
        <v>237</v>
      </c>
      <c r="AT288" s="47" t="s">
        <v>237</v>
      </c>
      <c r="AU288" s="47" t="s">
        <v>237</v>
      </c>
      <c r="AV288" s="47" t="s">
        <v>237</v>
      </c>
      <c r="AW288" s="47" t="s">
        <v>237</v>
      </c>
      <c r="AX288" s="47" t="s">
        <v>237</v>
      </c>
      <c r="AY288" s="47" t="s">
        <v>237</v>
      </c>
      <c r="AZ288" s="47" t="s">
        <v>237</v>
      </c>
      <c r="BA288" s="47" t="s">
        <v>237</v>
      </c>
      <c r="BB288" s="47" t="s">
        <v>237</v>
      </c>
      <c r="BC288" s="47" t="s">
        <v>237</v>
      </c>
      <c r="BD288" s="47" t="s">
        <v>237</v>
      </c>
      <c r="BE288" s="47" t="s">
        <v>237</v>
      </c>
      <c r="BF288" s="47" t="s">
        <v>237</v>
      </c>
      <c r="BG288" s="47" t="s">
        <v>237</v>
      </c>
      <c r="BH288" s="47" t="s">
        <v>237</v>
      </c>
      <c r="BI288" s="47" t="s">
        <v>237</v>
      </c>
      <c r="BJ288" s="47" t="s">
        <v>237</v>
      </c>
      <c r="BK288" s="47" t="s">
        <v>237</v>
      </c>
      <c r="BL288" s="47" t="s">
        <v>237</v>
      </c>
      <c r="BM288" s="47" t="s">
        <v>237</v>
      </c>
      <c r="BN288" s="47" t="s">
        <v>237</v>
      </c>
      <c r="BO288" s="47" t="s">
        <v>237</v>
      </c>
      <c r="BP288" s="47" t="s">
        <v>237</v>
      </c>
      <c r="BQ288" s="47" t="s">
        <v>237</v>
      </c>
      <c r="BR288" s="47" t="s">
        <v>237</v>
      </c>
      <c r="BS288" s="47" t="s">
        <v>237</v>
      </c>
      <c r="BT288" s="47" t="s">
        <v>237</v>
      </c>
      <c r="BU288" s="47" t="s">
        <v>237</v>
      </c>
      <c r="BV288" s="47" t="s">
        <v>237</v>
      </c>
      <c r="BW288" s="47" t="s">
        <v>237</v>
      </c>
      <c r="BX288" s="47" t="s">
        <v>237</v>
      </c>
      <c r="BY288" s="47" t="s">
        <v>237</v>
      </c>
      <c r="BZ288" s="47" t="s">
        <v>237</v>
      </c>
      <c r="CA288" s="47" t="s">
        <v>237</v>
      </c>
      <c r="CB288" s="47" t="s">
        <v>237</v>
      </c>
      <c r="CC288" s="47" t="s">
        <v>237</v>
      </c>
      <c r="CD288" s="47" t="s">
        <v>237</v>
      </c>
      <c r="CE288" s="47" t="s">
        <v>237</v>
      </c>
      <c r="CF288" s="47">
        <v>-2.3872763419483101</v>
      </c>
      <c r="CG288" s="47">
        <v>0.80021721703602178</v>
      </c>
      <c r="CH288" s="47">
        <v>0.72049218960409378</v>
      </c>
      <c r="CI288" s="47">
        <v>0.71595208824005796</v>
      </c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  <c r="DI288" s="12"/>
    </row>
    <row r="289" spans="1:113" ht="15.75" collapsed="1" thickBot="1" x14ac:dyDescent="0.3">
      <c r="A289" s="11" t="s">
        <v>309</v>
      </c>
      <c r="B289" s="11" t="s">
        <v>310</v>
      </c>
      <c r="C289" s="45" t="s">
        <v>237</v>
      </c>
      <c r="D289" s="45" t="s">
        <v>237</v>
      </c>
      <c r="E289" s="45" t="s">
        <v>237</v>
      </c>
      <c r="F289" s="45" t="s">
        <v>237</v>
      </c>
      <c r="G289" s="45" t="s">
        <v>237</v>
      </c>
      <c r="H289" s="45" t="s">
        <v>237</v>
      </c>
      <c r="I289" s="45">
        <v>0.28281777354986981</v>
      </c>
      <c r="J289" s="45">
        <v>-18.312460935551979</v>
      </c>
      <c r="K289" s="45">
        <v>-38.018307963087011</v>
      </c>
      <c r="L289" s="45">
        <v>-2.4669748197371746</v>
      </c>
      <c r="M289" s="45">
        <v>-9.8120321061985483E-2</v>
      </c>
      <c r="N289" s="45">
        <v>-5.3342915811088298</v>
      </c>
      <c r="O289" s="45">
        <v>0.17373674360573924</v>
      </c>
      <c r="P289" s="45">
        <v>0.19743900328776606</v>
      </c>
      <c r="Q289" s="45">
        <v>-5.6952523112941737E-2</v>
      </c>
      <c r="R289" s="45">
        <v>0.40007258127810807</v>
      </c>
      <c r="S289" s="45">
        <v>0.42153239029541728</v>
      </c>
      <c r="T289" s="45">
        <v>0.13254697065653367</v>
      </c>
      <c r="U289" s="45">
        <v>0.11836846642112687</v>
      </c>
      <c r="V289" s="45">
        <v>0.2140021391149865</v>
      </c>
      <c r="W289" s="45">
        <v>0.25126766514859855</v>
      </c>
      <c r="X289" s="45">
        <v>0.13553513895055613</v>
      </c>
      <c r="Y289" s="45">
        <v>0.20239768778326342</v>
      </c>
      <c r="Z289" s="45">
        <v>6.4677225608399697E-2</v>
      </c>
      <c r="AA289" s="45">
        <v>0.16231878291464999</v>
      </c>
      <c r="AB289" s="45">
        <v>-6.8179139658220395E-2</v>
      </c>
      <c r="AC289" s="45">
        <v>-7.3208274273564841E-2</v>
      </c>
      <c r="AD289" s="45">
        <v>0.18619885583297929</v>
      </c>
      <c r="AE289" s="45">
        <v>6.3547453969420081E-3</v>
      </c>
      <c r="AF289" s="45">
        <v>1.8532794480653477E-2</v>
      </c>
      <c r="AG289" s="45">
        <v>-7.6459019066350081E-2</v>
      </c>
      <c r="AH289" s="45">
        <v>-5.9680935484753679E-2</v>
      </c>
      <c r="AI289" s="45">
        <v>1.3437928115810507E-3</v>
      </c>
      <c r="AJ289" s="45">
        <v>5.891084857630071E-2</v>
      </c>
      <c r="AK289" s="45">
        <v>-8.8341151772488562E-3</v>
      </c>
      <c r="AL289" s="45">
        <v>0.16423294526209226</v>
      </c>
      <c r="AM289" s="45">
        <v>0.28485105231261659</v>
      </c>
      <c r="AN289" s="45">
        <v>0.43943615062987484</v>
      </c>
      <c r="AO289" s="45">
        <v>-5.7343775936740761E-2</v>
      </c>
      <c r="AP289" s="45">
        <v>0.24103086150442674</v>
      </c>
      <c r="AQ289" s="45">
        <v>0.25847129071511449</v>
      </c>
      <c r="AR289" s="45">
        <v>0.31395778879437514</v>
      </c>
      <c r="AS289" s="45">
        <v>0.35718531353071209</v>
      </c>
      <c r="AT289" s="45">
        <v>0.37998059696887632</v>
      </c>
      <c r="AU289" s="45">
        <v>0.33525515134834227</v>
      </c>
      <c r="AV289" s="45">
        <v>0.36251892463951318</v>
      </c>
      <c r="AW289" s="45">
        <v>0.33878407551926198</v>
      </c>
      <c r="AX289" s="45">
        <v>0.30324928172350335</v>
      </c>
      <c r="AY289" s="45">
        <v>0.36852052174655087</v>
      </c>
      <c r="AZ289" s="45">
        <v>0.34375403238194724</v>
      </c>
      <c r="BA289" s="45">
        <v>0.39924351801720509</v>
      </c>
      <c r="BB289" s="45">
        <v>0.39359725825566128</v>
      </c>
      <c r="BC289" s="45">
        <v>0.37324982239687776</v>
      </c>
      <c r="BD289" s="45">
        <v>0.3789762071720944</v>
      </c>
      <c r="BE289" s="45">
        <v>0.38527444632399682</v>
      </c>
      <c r="BF289" s="45">
        <v>0.40969169591844157</v>
      </c>
      <c r="BG289" s="45">
        <v>0.16648318499306503</v>
      </c>
      <c r="BH289" s="45">
        <v>0.316190242254905</v>
      </c>
      <c r="BI289" s="45">
        <v>0.11005550581915846</v>
      </c>
      <c r="BJ289" s="45">
        <v>0.27370506651570903</v>
      </c>
      <c r="BK289" s="45">
        <v>0.83892302002483654</v>
      </c>
      <c r="BL289" s="45">
        <v>0.45070616219430609</v>
      </c>
      <c r="BM289" s="45">
        <v>0.46836402673867811</v>
      </c>
      <c r="BN289" s="45">
        <v>0.4440427620556634</v>
      </c>
      <c r="BO289" s="45">
        <v>0.64136029332854183</v>
      </c>
      <c r="BP289" s="45">
        <v>0.55860998246855398</v>
      </c>
      <c r="BQ289" s="45">
        <v>0.5243732080020852</v>
      </c>
      <c r="BR289" s="45">
        <v>0.39228729997843681</v>
      </c>
      <c r="BS289" s="45">
        <v>0.30257976528834696</v>
      </c>
      <c r="BT289" s="45">
        <v>0.4454003377115458</v>
      </c>
      <c r="BU289" s="45">
        <v>0.6461964062868164</v>
      </c>
      <c r="BV289" s="45">
        <v>0.33504206752103377</v>
      </c>
      <c r="BW289" s="45">
        <v>0.29679969292159647</v>
      </c>
      <c r="BX289" s="45">
        <v>0.65695133966848962</v>
      </c>
      <c r="BY289" s="45">
        <v>0.5352109831578522</v>
      </c>
      <c r="BZ289" s="45">
        <v>0.3525024853901142</v>
      </c>
      <c r="CA289" s="45">
        <v>0.3681831198910766</v>
      </c>
      <c r="CB289" s="45">
        <v>0.41206807828301256</v>
      </c>
      <c r="CC289" s="45">
        <v>0.35844560526658281</v>
      </c>
      <c r="CD289" s="45">
        <v>0.37334466463699362</v>
      </c>
      <c r="CE289" s="45">
        <v>0.40736230367955473</v>
      </c>
      <c r="CF289" s="45">
        <v>0.46321663214828573</v>
      </c>
      <c r="CG289" s="45">
        <v>0.75606916019760051</v>
      </c>
      <c r="CH289" s="45">
        <v>0.47916379440997736</v>
      </c>
      <c r="CI289" s="45">
        <v>0.5670628124374103</v>
      </c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  <c r="DI289" s="13"/>
    </row>
    <row r="290" spans="1:113" ht="15.75" hidden="1" outlineLevel="1" thickBot="1" x14ac:dyDescent="0.3">
      <c r="A290" s="7" t="s">
        <v>62</v>
      </c>
      <c r="B290" s="7" t="s">
        <v>62</v>
      </c>
      <c r="C290" s="47" t="s">
        <v>237</v>
      </c>
      <c r="D290" s="47" t="s">
        <v>237</v>
      </c>
      <c r="E290" s="47" t="s">
        <v>237</v>
      </c>
      <c r="F290" s="47" t="s">
        <v>237</v>
      </c>
      <c r="G290" s="47" t="s">
        <v>237</v>
      </c>
      <c r="H290" s="47" t="s">
        <v>237</v>
      </c>
      <c r="I290" s="47" t="s">
        <v>237</v>
      </c>
      <c r="J290" s="47" t="s">
        <v>237</v>
      </c>
      <c r="K290" s="47" t="s">
        <v>237</v>
      </c>
      <c r="L290" s="47" t="s">
        <v>237</v>
      </c>
      <c r="M290" s="47" t="s">
        <v>237</v>
      </c>
      <c r="N290" s="47" t="s">
        <v>237</v>
      </c>
      <c r="O290" s="47" t="s">
        <v>237</v>
      </c>
      <c r="P290" s="47" t="s">
        <v>237</v>
      </c>
      <c r="Q290" s="47" t="s">
        <v>237</v>
      </c>
      <c r="R290" s="47" t="s">
        <v>237</v>
      </c>
      <c r="S290" s="47" t="s">
        <v>237</v>
      </c>
      <c r="T290" s="47" t="s">
        <v>237</v>
      </c>
      <c r="U290" s="47" t="s">
        <v>237</v>
      </c>
      <c r="V290" s="47" t="s">
        <v>237</v>
      </c>
      <c r="W290" s="47" t="s">
        <v>237</v>
      </c>
      <c r="X290" s="47" t="s">
        <v>237</v>
      </c>
      <c r="Y290" s="47" t="s">
        <v>237</v>
      </c>
      <c r="Z290" s="47" t="s">
        <v>237</v>
      </c>
      <c r="AA290" s="47" t="s">
        <v>237</v>
      </c>
      <c r="AB290" s="47" t="s">
        <v>237</v>
      </c>
      <c r="AC290" s="47" t="s">
        <v>237</v>
      </c>
      <c r="AD290" s="47" t="s">
        <v>237</v>
      </c>
      <c r="AE290" s="47" t="s">
        <v>237</v>
      </c>
      <c r="AF290" s="47" t="s">
        <v>237</v>
      </c>
      <c r="AG290" s="47" t="s">
        <v>237</v>
      </c>
      <c r="AH290" s="47" t="s">
        <v>237</v>
      </c>
      <c r="AI290" s="47" t="s">
        <v>237</v>
      </c>
      <c r="AJ290" s="47" t="s">
        <v>237</v>
      </c>
      <c r="AK290" s="47" t="s">
        <v>237</v>
      </c>
      <c r="AL290" s="47" t="s">
        <v>237</v>
      </c>
      <c r="AM290" s="47" t="s">
        <v>237</v>
      </c>
      <c r="AN290" s="47" t="s">
        <v>237</v>
      </c>
      <c r="AO290" s="47" t="s">
        <v>237</v>
      </c>
      <c r="AP290" s="47" t="s">
        <v>237</v>
      </c>
      <c r="AQ290" s="47" t="s">
        <v>237</v>
      </c>
      <c r="AR290" s="47" t="s">
        <v>237</v>
      </c>
      <c r="AS290" s="47" t="s">
        <v>237</v>
      </c>
      <c r="AT290" s="47" t="s">
        <v>237</v>
      </c>
      <c r="AU290" s="47" t="s">
        <v>237</v>
      </c>
      <c r="AV290" s="47" t="s">
        <v>237</v>
      </c>
      <c r="AW290" s="47" t="s">
        <v>237</v>
      </c>
      <c r="AX290" s="47" t="s">
        <v>237</v>
      </c>
      <c r="AY290" s="47" t="s">
        <v>237</v>
      </c>
      <c r="AZ290" s="47" t="s">
        <v>237</v>
      </c>
      <c r="BA290" s="47" t="s">
        <v>237</v>
      </c>
      <c r="BB290" s="47" t="s">
        <v>237</v>
      </c>
      <c r="BC290" s="47" t="s">
        <v>237</v>
      </c>
      <c r="BD290" s="47" t="s">
        <v>237</v>
      </c>
      <c r="BE290" s="47" t="s">
        <v>237</v>
      </c>
      <c r="BF290" s="47" t="s">
        <v>237</v>
      </c>
      <c r="BG290" s="47" t="s">
        <v>237</v>
      </c>
      <c r="BH290" s="47" t="s">
        <v>237</v>
      </c>
      <c r="BI290" s="47" t="s">
        <v>237</v>
      </c>
      <c r="BJ290" s="47" t="s">
        <v>237</v>
      </c>
      <c r="BK290" s="47" t="s">
        <v>237</v>
      </c>
      <c r="BL290" s="47" t="s">
        <v>237</v>
      </c>
      <c r="BM290" s="47" t="s">
        <v>237</v>
      </c>
      <c r="BN290" s="47" t="s">
        <v>237</v>
      </c>
      <c r="BO290" s="47" t="s">
        <v>237</v>
      </c>
      <c r="BP290" s="47" t="s">
        <v>237</v>
      </c>
      <c r="BQ290" s="47" t="s">
        <v>237</v>
      </c>
      <c r="BR290" s="47" t="s">
        <v>237</v>
      </c>
      <c r="BS290" s="47" t="s">
        <v>237</v>
      </c>
      <c r="BT290" s="47" t="s">
        <v>237</v>
      </c>
      <c r="BU290" s="47" t="s">
        <v>237</v>
      </c>
      <c r="BV290" s="47" t="s">
        <v>237</v>
      </c>
      <c r="BW290" s="47" t="s">
        <v>237</v>
      </c>
      <c r="BX290" s="47" t="s">
        <v>237</v>
      </c>
      <c r="BY290" s="47" t="s">
        <v>237</v>
      </c>
      <c r="BZ290" s="47">
        <v>-0.98119122257053293</v>
      </c>
      <c r="CA290" s="47">
        <v>-2.6486486486486487</v>
      </c>
      <c r="CB290" s="47">
        <v>-0.46260387811634351</v>
      </c>
      <c r="CC290" s="47" t="s">
        <v>237</v>
      </c>
      <c r="CD290" s="47">
        <v>-4.5093780848963476</v>
      </c>
      <c r="CE290" s="47" t="s">
        <v>237</v>
      </c>
      <c r="CF290" s="47" t="s">
        <v>234</v>
      </c>
      <c r="CG290" s="47" t="s">
        <v>234</v>
      </c>
      <c r="CH290" s="47" t="s">
        <v>234</v>
      </c>
      <c r="CI290" s="47" t="s">
        <v>234</v>
      </c>
      <c r="CJ290" s="12"/>
      <c r="CK290" s="12"/>
      <c r="CL290" s="12"/>
      <c r="CM290" s="12"/>
      <c r="CN290" s="12"/>
      <c r="CO290" s="12"/>
      <c r="CP290" s="12"/>
      <c r="CQ290" s="12"/>
      <c r="CR290" s="12"/>
      <c r="CS290" s="12"/>
      <c r="CT290" s="12"/>
      <c r="CU290" s="12"/>
      <c r="CV290" s="12"/>
      <c r="CW290" s="12"/>
      <c r="CX290" s="12"/>
      <c r="CY290" s="12"/>
      <c r="CZ290" s="12"/>
      <c r="DA290" s="12"/>
      <c r="DB290" s="12"/>
      <c r="DC290" s="12"/>
      <c r="DD290" s="12"/>
      <c r="DE290" s="12"/>
      <c r="DF290" s="12"/>
      <c r="DG290" s="12"/>
      <c r="DH290" s="12"/>
      <c r="DI290" s="12"/>
    </row>
    <row r="291" spans="1:113" hidden="1" outlineLevel="1" x14ac:dyDescent="0.25">
      <c r="A291" s="25" t="s">
        <v>10</v>
      </c>
      <c r="B291" s="25" t="s">
        <v>10</v>
      </c>
      <c r="C291" s="46" t="s">
        <v>237</v>
      </c>
      <c r="D291" s="46" t="s">
        <v>237</v>
      </c>
      <c r="E291" s="46" t="s">
        <v>237</v>
      </c>
      <c r="F291" s="46" t="s">
        <v>237</v>
      </c>
      <c r="G291" s="46" t="s">
        <v>237</v>
      </c>
      <c r="H291" s="46" t="s">
        <v>237</v>
      </c>
      <c r="I291" s="46">
        <v>0.28281777354986981</v>
      </c>
      <c r="J291" s="46">
        <v>-18.312460935551979</v>
      </c>
      <c r="K291" s="46">
        <v>-38.018307963087011</v>
      </c>
      <c r="L291" s="46">
        <v>-2.4669748197371746</v>
      </c>
      <c r="M291" s="46">
        <v>-9.8120321061985483E-2</v>
      </c>
      <c r="N291" s="46">
        <v>-5.3342915811088298</v>
      </c>
      <c r="O291" s="46">
        <v>0.17373674360573924</v>
      </c>
      <c r="P291" s="46">
        <v>0.19743900328776606</v>
      </c>
      <c r="Q291" s="46">
        <v>-5.6952523112941737E-2</v>
      </c>
      <c r="R291" s="46">
        <v>0.40007258127810807</v>
      </c>
      <c r="S291" s="46">
        <v>0.42153239029541728</v>
      </c>
      <c r="T291" s="46">
        <v>0.42583732057416268</v>
      </c>
      <c r="U291" s="46">
        <v>0.46464861792084133</v>
      </c>
      <c r="V291" s="46">
        <v>0.43026798813072137</v>
      </c>
      <c r="W291" s="46">
        <v>0.52717604583627664</v>
      </c>
      <c r="X291" s="46">
        <v>0.53618407979970595</v>
      </c>
      <c r="Y291" s="46">
        <v>0.52229111887288571</v>
      </c>
      <c r="Z291" s="46">
        <v>0.50945097963961539</v>
      </c>
      <c r="AA291" s="46">
        <v>0.52364408604255153</v>
      </c>
      <c r="AB291" s="46">
        <v>0.49918952746373391</v>
      </c>
      <c r="AC291" s="46">
        <v>0.54115828102006225</v>
      </c>
      <c r="AD291" s="46">
        <v>0.54546731268871573</v>
      </c>
      <c r="AE291" s="46">
        <v>0.49020200046191836</v>
      </c>
      <c r="AF291" s="46">
        <v>0.51951110946251711</v>
      </c>
      <c r="AG291" s="46">
        <v>0.50867115873191204</v>
      </c>
      <c r="AH291" s="46">
        <v>0.4633721228277029</v>
      </c>
      <c r="AI291" s="46">
        <v>0.52375996642887113</v>
      </c>
      <c r="AJ291" s="46">
        <v>0.5078785706138278</v>
      </c>
      <c r="AK291" s="46">
        <v>0.50096884717879397</v>
      </c>
      <c r="AL291" s="46">
        <v>0.53231883823600756</v>
      </c>
      <c r="AM291" s="46">
        <v>0.56565535255880983</v>
      </c>
      <c r="AN291" s="46">
        <v>0.53735288471477727</v>
      </c>
      <c r="AO291" s="46">
        <v>0.47556736242884251</v>
      </c>
      <c r="AP291" s="46">
        <v>0.52782738776693994</v>
      </c>
      <c r="AQ291" s="46">
        <v>0.56682643907862906</v>
      </c>
      <c r="AR291" s="46">
        <v>0.54578782046475205</v>
      </c>
      <c r="AS291" s="46">
        <v>0.57961721082774487</v>
      </c>
      <c r="AT291" s="46">
        <v>0.52205008929683927</v>
      </c>
      <c r="AU291" s="46">
        <v>0.55204838743472562</v>
      </c>
      <c r="AV291" s="46">
        <v>0.5543297716736495</v>
      </c>
      <c r="AW291" s="46">
        <v>0.53669677304912122</v>
      </c>
      <c r="AX291" s="46">
        <v>0.54347938927901407</v>
      </c>
      <c r="AY291" s="46">
        <v>0.48685662764849447</v>
      </c>
      <c r="AZ291" s="46">
        <v>0.53022561482347874</v>
      </c>
      <c r="BA291" s="46">
        <v>0.53874374822882443</v>
      </c>
      <c r="BB291" s="46">
        <v>0.54893885955434141</v>
      </c>
      <c r="BC291" s="46">
        <v>0.57946743030183334</v>
      </c>
      <c r="BD291" s="46">
        <v>0.56549952325458208</v>
      </c>
      <c r="BE291" s="46">
        <v>0.55894048859458012</v>
      </c>
      <c r="BF291" s="46">
        <v>0.5056993348909774</v>
      </c>
      <c r="BG291" s="46">
        <v>-0.48643702366626557</v>
      </c>
      <c r="BH291" s="46">
        <v>-0.15625054356334034</v>
      </c>
      <c r="BI291" s="46">
        <v>0.19930940220128049</v>
      </c>
      <c r="BJ291" s="46">
        <v>0.17687395918855764</v>
      </c>
      <c r="BK291" s="46">
        <v>0.9466934900290277</v>
      </c>
      <c r="BL291" s="46">
        <v>0.58634760676213071</v>
      </c>
      <c r="BM291" s="46">
        <v>0.54482885957316762</v>
      </c>
      <c r="BN291" s="46">
        <v>0.59879455386216296</v>
      </c>
      <c r="BO291" s="46">
        <v>0.83911283337344456</v>
      </c>
      <c r="BP291" s="46">
        <v>0.68973381695694314</v>
      </c>
      <c r="BQ291" s="46">
        <v>0.68321080835105175</v>
      </c>
      <c r="BR291" s="46">
        <v>0.59277501948319189</v>
      </c>
      <c r="BS291" s="46">
        <v>0.5917939090529829</v>
      </c>
      <c r="BT291" s="46">
        <v>0.64001379575759421</v>
      </c>
      <c r="BU291" s="46">
        <v>0.632281013783904</v>
      </c>
      <c r="BV291" s="46">
        <v>0.51224047578798548</v>
      </c>
      <c r="BW291" s="46">
        <v>0.59089816245921345</v>
      </c>
      <c r="BX291" s="46">
        <v>0.89631706715204384</v>
      </c>
      <c r="BY291" s="46">
        <v>0.76741647937932123</v>
      </c>
      <c r="BZ291" s="46">
        <v>0.60395356389024191</v>
      </c>
      <c r="CA291" s="46">
        <v>0.64110543491731264</v>
      </c>
      <c r="CB291" s="46">
        <v>0.64429232295069461</v>
      </c>
      <c r="CC291" s="46">
        <v>0.67291857273559008</v>
      </c>
      <c r="CD291" s="46">
        <v>0.64312434664662332</v>
      </c>
      <c r="CE291" s="46">
        <v>0.66000828271673107</v>
      </c>
      <c r="CF291" s="46">
        <v>0.62538502707821053</v>
      </c>
      <c r="CG291" s="46">
        <v>0.9104485870010065</v>
      </c>
      <c r="CH291" s="46">
        <v>0.73024709178908043</v>
      </c>
      <c r="CI291" s="46">
        <v>0.809047766450119</v>
      </c>
      <c r="CJ291" s="18"/>
      <c r="CK291" s="18"/>
      <c r="CL291" s="18"/>
      <c r="CM291" s="18"/>
      <c r="CN291" s="18"/>
      <c r="CO291" s="18"/>
      <c r="CP291" s="18"/>
      <c r="CQ291" s="18"/>
      <c r="CR291" s="18"/>
      <c r="CS291" s="18"/>
      <c r="CT291" s="18"/>
      <c r="CU291" s="18"/>
      <c r="CV291" s="18"/>
      <c r="CW291" s="18"/>
      <c r="CX291" s="18"/>
      <c r="CY291" s="18"/>
      <c r="CZ291" s="18"/>
      <c r="DA291" s="18"/>
      <c r="DB291" s="18"/>
      <c r="DC291" s="18"/>
      <c r="DD291" s="18"/>
      <c r="DE291" s="18"/>
      <c r="DF291" s="18"/>
      <c r="DG291" s="18"/>
      <c r="DH291" s="18"/>
      <c r="DI291" s="18"/>
    </row>
    <row r="292" spans="1:113" ht="15.75" hidden="1" outlineLevel="1" thickBot="1" x14ac:dyDescent="0.3">
      <c r="A292" s="7" t="s">
        <v>46</v>
      </c>
      <c r="B292" s="7" t="s">
        <v>46</v>
      </c>
      <c r="C292" s="47" t="s">
        <v>237</v>
      </c>
      <c r="D292" s="47" t="s">
        <v>237</v>
      </c>
      <c r="E292" s="47" t="s">
        <v>237</v>
      </c>
      <c r="F292" s="47" t="s">
        <v>237</v>
      </c>
      <c r="G292" s="47" t="s">
        <v>237</v>
      </c>
      <c r="H292" s="47" t="s">
        <v>237</v>
      </c>
      <c r="I292" s="47" t="s">
        <v>237</v>
      </c>
      <c r="J292" s="47" t="s">
        <v>237</v>
      </c>
      <c r="K292" s="47" t="s">
        <v>237</v>
      </c>
      <c r="L292" s="47" t="s">
        <v>237</v>
      </c>
      <c r="M292" s="47" t="s">
        <v>237</v>
      </c>
      <c r="N292" s="47" t="s">
        <v>237</v>
      </c>
      <c r="O292" s="47" t="s">
        <v>237</v>
      </c>
      <c r="P292" s="47" t="s">
        <v>237</v>
      </c>
      <c r="Q292" s="47" t="s">
        <v>237</v>
      </c>
      <c r="R292" s="47" t="s">
        <v>237</v>
      </c>
      <c r="S292" s="47" t="s">
        <v>237</v>
      </c>
      <c r="T292" s="47">
        <v>-0.19745401525347689</v>
      </c>
      <c r="U292" s="47">
        <v>-0.30727574460651585</v>
      </c>
      <c r="V292" s="47">
        <v>-0.25133193355329875</v>
      </c>
      <c r="W292" s="47">
        <v>-0.15949988315026875</v>
      </c>
      <c r="X292" s="47">
        <v>-0.40198874996667644</v>
      </c>
      <c r="Y292" s="47">
        <v>-0.22214611270648366</v>
      </c>
      <c r="Z292" s="47">
        <v>-0.38754398497235232</v>
      </c>
      <c r="AA292" s="47">
        <v>-0.29574284881316404</v>
      </c>
      <c r="AB292" s="47">
        <v>-0.32817056396148558</v>
      </c>
      <c r="AC292" s="47">
        <v>-0.41796981419931345</v>
      </c>
      <c r="AD292" s="47">
        <v>0.12048192771084337</v>
      </c>
      <c r="AE292" s="47">
        <v>-0.32507788161993767</v>
      </c>
      <c r="AF292" s="47">
        <v>-0.23169126353599567</v>
      </c>
      <c r="AG292" s="47">
        <v>-0.32948963778203882</v>
      </c>
      <c r="AH292" s="47">
        <v>-0.39956183819310415</v>
      </c>
      <c r="AI292" s="47">
        <v>-0.40901157788648262</v>
      </c>
      <c r="AJ292" s="47">
        <v>-0.59638474383100537</v>
      </c>
      <c r="AK292" s="47">
        <v>-0.43277807560892118</v>
      </c>
      <c r="AL292" s="47">
        <v>-0.58792505204718948</v>
      </c>
      <c r="AM292" s="47">
        <v>-0.25601124042310647</v>
      </c>
      <c r="AN292" s="47">
        <v>0.10973756622448561</v>
      </c>
      <c r="AO292" s="47">
        <v>-0.65832115396835478</v>
      </c>
      <c r="AP292" s="47">
        <v>-0.30024428591847607</v>
      </c>
      <c r="AQ292" s="47">
        <v>-0.46345711264539402</v>
      </c>
      <c r="AR292" s="47">
        <v>-0.54340855839191027</v>
      </c>
      <c r="AS292" s="47">
        <v>-0.41062409812409811</v>
      </c>
      <c r="AT292" s="47">
        <v>-0.71791513881613411</v>
      </c>
      <c r="AU292" s="47">
        <v>-0.53049891742862043</v>
      </c>
      <c r="AV292" s="47">
        <v>-0.46565125719860279</v>
      </c>
      <c r="AW292" s="47">
        <v>-0.56931197333086392</v>
      </c>
      <c r="AX292" s="47">
        <v>-0.57583301971455869</v>
      </c>
      <c r="AY292" s="47">
        <v>-0.58089759054777146</v>
      </c>
      <c r="AZ292" s="47">
        <v>-0.54875312862462611</v>
      </c>
      <c r="BA292" s="47">
        <v>-0.44404289353634696</v>
      </c>
      <c r="BB292" s="47">
        <v>-0.72730124329873391</v>
      </c>
      <c r="BC292" s="47">
        <v>-0.48630351821841183</v>
      </c>
      <c r="BD292" s="47">
        <v>-0.52960855592434541</v>
      </c>
      <c r="BE292" s="47">
        <v>-0.54606814389917679</v>
      </c>
      <c r="BF292" s="47">
        <v>-0.81670630584302883</v>
      </c>
      <c r="BG292" s="47">
        <v>-3.2639321901792675</v>
      </c>
      <c r="BH292" s="47">
        <v>-3.0124942156409071</v>
      </c>
      <c r="BI292" s="47">
        <v>-3.2530668358714045</v>
      </c>
      <c r="BJ292" s="47">
        <v>-1.9454756380510441</v>
      </c>
      <c r="BK292" s="47">
        <v>-2.3811200727024877</v>
      </c>
      <c r="BL292" s="47">
        <v>-4.2315836398083135</v>
      </c>
      <c r="BM292" s="47">
        <v>-2.0694996686547382</v>
      </c>
      <c r="BN292" s="47">
        <v>-0.45221606648199447</v>
      </c>
      <c r="BO292" s="47">
        <v>-1.6224655986172971</v>
      </c>
      <c r="BP292" s="47">
        <v>-1.5730966344375759</v>
      </c>
      <c r="BQ292" s="47">
        <v>-1.1259315079963159</v>
      </c>
      <c r="BR292" s="47">
        <v>-1.5364021358865771</v>
      </c>
      <c r="BS292" s="47">
        <v>-1.5173598007396785</v>
      </c>
      <c r="BT292" s="47">
        <v>-1.4367341861381211</v>
      </c>
      <c r="BU292" s="47">
        <v>0.8931027990882624</v>
      </c>
      <c r="BV292" s="47">
        <v>-0.85595772319319796</v>
      </c>
      <c r="BW292" s="47">
        <v>-0.55797323526407194</v>
      </c>
      <c r="BX292" s="47">
        <v>-1.5341645533953225</v>
      </c>
      <c r="BY292" s="47">
        <v>0.6443581500832436</v>
      </c>
      <c r="BZ292" s="47">
        <v>-1.2955641272902603</v>
      </c>
      <c r="CA292" s="47">
        <v>-1.5000513540347153</v>
      </c>
      <c r="CB292" s="47">
        <v>-1.9248875171977837</v>
      </c>
      <c r="CC292" s="47">
        <v>-2.9725572237263105</v>
      </c>
      <c r="CD292" s="47">
        <v>-1.8671117483645487</v>
      </c>
      <c r="CE292" s="47">
        <v>-2.3596409518164112</v>
      </c>
      <c r="CF292" s="47" t="s">
        <v>234</v>
      </c>
      <c r="CG292" s="47" t="s">
        <v>234</v>
      </c>
      <c r="CH292" s="47" t="s">
        <v>234</v>
      </c>
      <c r="CI292" s="47">
        <v>-3.5134219662968924</v>
      </c>
      <c r="CJ292" s="12"/>
      <c r="CK292" s="12"/>
      <c r="CL292" s="12"/>
      <c r="CM292" s="12"/>
      <c r="CN292" s="12"/>
      <c r="CO292" s="12"/>
      <c r="CP292" s="12"/>
      <c r="CQ292" s="12"/>
      <c r="CR292" s="12"/>
      <c r="CS292" s="12"/>
      <c r="CT292" s="12"/>
      <c r="CU292" s="12"/>
      <c r="CV292" s="12"/>
      <c r="CW292" s="12"/>
      <c r="CX292" s="12"/>
      <c r="CY292" s="12"/>
      <c r="CZ292" s="12"/>
      <c r="DA292" s="12"/>
      <c r="DB292" s="12"/>
      <c r="DC292" s="12"/>
      <c r="DD292" s="12"/>
      <c r="DE292" s="12"/>
      <c r="DF292" s="12"/>
      <c r="DG292" s="12"/>
      <c r="DH292" s="12"/>
      <c r="DI292" s="12"/>
    </row>
    <row r="293" spans="1:113" hidden="1" outlineLevel="1" x14ac:dyDescent="0.25">
      <c r="A293" s="25" t="s">
        <v>55</v>
      </c>
      <c r="B293" s="25" t="s">
        <v>55</v>
      </c>
      <c r="C293" s="46" t="s">
        <v>237</v>
      </c>
      <c r="D293" s="46" t="s">
        <v>237</v>
      </c>
      <c r="E293" s="46" t="s">
        <v>237</v>
      </c>
      <c r="F293" s="46" t="s">
        <v>237</v>
      </c>
      <c r="G293" s="46" t="s">
        <v>237</v>
      </c>
      <c r="H293" s="46" t="s">
        <v>237</v>
      </c>
      <c r="I293" s="46" t="s">
        <v>237</v>
      </c>
      <c r="J293" s="46" t="s">
        <v>237</v>
      </c>
      <c r="K293" s="46" t="s">
        <v>237</v>
      </c>
      <c r="L293" s="46" t="s">
        <v>237</v>
      </c>
      <c r="M293" s="46" t="s">
        <v>237</v>
      </c>
      <c r="N293" s="46" t="s">
        <v>237</v>
      </c>
      <c r="O293" s="46" t="s">
        <v>237</v>
      </c>
      <c r="P293" s="46" t="s">
        <v>237</v>
      </c>
      <c r="Q293" s="46" t="s">
        <v>237</v>
      </c>
      <c r="R293" s="46" t="s">
        <v>237</v>
      </c>
      <c r="S293" s="46" t="s">
        <v>237</v>
      </c>
      <c r="T293" s="46" t="s">
        <v>237</v>
      </c>
      <c r="U293" s="46" t="s">
        <v>237</v>
      </c>
      <c r="V293" s="46" t="s">
        <v>237</v>
      </c>
      <c r="W293" s="46" t="s">
        <v>237</v>
      </c>
      <c r="X293" s="46" t="s">
        <v>237</v>
      </c>
      <c r="Y293" s="46" t="s">
        <v>237</v>
      </c>
      <c r="Z293" s="46" t="s">
        <v>237</v>
      </c>
      <c r="AA293" s="46" t="s">
        <v>237</v>
      </c>
      <c r="AB293" s="46" t="s">
        <v>237</v>
      </c>
      <c r="AC293" s="46" t="s">
        <v>237</v>
      </c>
      <c r="AD293" s="46">
        <v>-1.8365061590145577</v>
      </c>
      <c r="AE293" s="46">
        <v>-0.6785714285714286</v>
      </c>
      <c r="AF293" s="46">
        <v>-2.2611764705882353</v>
      </c>
      <c r="AG293" s="46">
        <v>0.14192139737991266</v>
      </c>
      <c r="AH293" s="46">
        <v>0.41871236683649837</v>
      </c>
      <c r="AI293" s="46">
        <v>-1.9309352517985612</v>
      </c>
      <c r="AJ293" s="46">
        <v>0.24007220216606498</v>
      </c>
      <c r="AK293" s="46">
        <v>0.1355813953488372</v>
      </c>
      <c r="AL293" s="46">
        <v>0.16351232394366197</v>
      </c>
      <c r="AM293" s="46">
        <v>0.46842929205079142</v>
      </c>
      <c r="AN293" s="46">
        <v>0.46185286103542234</v>
      </c>
      <c r="AO293" s="46">
        <v>0.30842293906810037</v>
      </c>
      <c r="AP293" s="46">
        <v>0.37106944502442896</v>
      </c>
      <c r="AQ293" s="46">
        <v>0.40292586164145799</v>
      </c>
      <c r="AR293" s="46">
        <v>0.27977970102281668</v>
      </c>
      <c r="AS293" s="46">
        <v>0.23948916630793515</v>
      </c>
      <c r="AT293" s="46">
        <v>0.30177713199955292</v>
      </c>
      <c r="AU293" s="46">
        <v>0.30975376602828231</v>
      </c>
      <c r="AV293" s="46">
        <v>0.38873390557939913</v>
      </c>
      <c r="AW293" s="46">
        <v>0.51902958152958156</v>
      </c>
      <c r="AX293" s="46">
        <v>0.54663189135713641</v>
      </c>
      <c r="AY293" s="46">
        <v>0.48522244114902002</v>
      </c>
      <c r="AZ293" s="46">
        <v>0.48906971095457857</v>
      </c>
      <c r="BA293" s="46">
        <v>0.40466613032984716</v>
      </c>
      <c r="BB293" s="46">
        <v>0.61006459773230337</v>
      </c>
      <c r="BC293" s="46">
        <v>0.43132716049382713</v>
      </c>
      <c r="BD293" s="46">
        <v>0.43545112353142468</v>
      </c>
      <c r="BE293" s="46">
        <v>0.47193674231301647</v>
      </c>
      <c r="BF293" s="46">
        <v>0.74487043005264464</v>
      </c>
      <c r="BG293" s="46">
        <v>-0.31796620219389266</v>
      </c>
      <c r="BH293" s="46">
        <v>0.28209934395501407</v>
      </c>
      <c r="BI293" s="46">
        <v>0.62811892417368764</v>
      </c>
      <c r="BJ293" s="46">
        <v>0.46760786008324046</v>
      </c>
      <c r="BK293" s="46">
        <v>0.6294225168845653</v>
      </c>
      <c r="BL293" s="46">
        <v>0.63005846177207503</v>
      </c>
      <c r="BM293" s="46">
        <v>0.50148928959994288</v>
      </c>
      <c r="BN293" s="46">
        <v>0.61698194325021494</v>
      </c>
      <c r="BO293" s="46">
        <v>0.59648191799643746</v>
      </c>
      <c r="BP293" s="46">
        <v>0.56291694250649282</v>
      </c>
      <c r="BQ293" s="46">
        <v>0.78357117995127046</v>
      </c>
      <c r="BR293" s="46">
        <v>0.60302336100856524</v>
      </c>
      <c r="BS293" s="46">
        <v>-0.53412688362669369</v>
      </c>
      <c r="BT293" s="46">
        <v>0.49483576720342243</v>
      </c>
      <c r="BU293" s="46">
        <v>0.65054489891272782</v>
      </c>
      <c r="BV293" s="46">
        <v>0.59323482876537537</v>
      </c>
      <c r="BW293" s="46">
        <v>0.79616858237547894</v>
      </c>
      <c r="BX293" s="46">
        <v>0.43556330453881598</v>
      </c>
      <c r="BY293" s="46">
        <v>0.60876285726929613</v>
      </c>
      <c r="BZ293" s="46">
        <v>0.43642051227207102</v>
      </c>
      <c r="CA293" s="46">
        <v>0.4788503948210856</v>
      </c>
      <c r="CB293" s="46">
        <v>0.66467115965605394</v>
      </c>
      <c r="CC293" s="46">
        <v>0.44414033023392635</v>
      </c>
      <c r="CD293" s="46">
        <v>0.52147341250290913</v>
      </c>
      <c r="CE293" s="46">
        <v>0.52651519967451976</v>
      </c>
      <c r="CF293" s="46">
        <v>0.52929220824286405</v>
      </c>
      <c r="CG293" s="46">
        <v>0.57681083507931752</v>
      </c>
      <c r="CH293" s="46">
        <v>0.44108344596006743</v>
      </c>
      <c r="CI293" s="46">
        <v>0.52102898896132699</v>
      </c>
      <c r="CJ293" s="18"/>
      <c r="CK293" s="18"/>
      <c r="CL293" s="18"/>
      <c r="CM293" s="18"/>
      <c r="CN293" s="18"/>
      <c r="CO293" s="18"/>
      <c r="CP293" s="18"/>
      <c r="CQ293" s="18"/>
      <c r="CR293" s="18"/>
      <c r="CS293" s="18"/>
      <c r="CT293" s="18"/>
      <c r="CU293" s="18"/>
      <c r="CV293" s="18"/>
      <c r="CW293" s="18"/>
      <c r="CX293" s="18"/>
      <c r="CY293" s="18"/>
      <c r="CZ293" s="18"/>
      <c r="DA293" s="18"/>
      <c r="DB293" s="18"/>
      <c r="DC293" s="18"/>
      <c r="DD293" s="18"/>
      <c r="DE293" s="18"/>
      <c r="DF293" s="18"/>
      <c r="DG293" s="18"/>
      <c r="DH293" s="18"/>
      <c r="DI293" s="18"/>
    </row>
    <row r="294" spans="1:113" ht="15.75" hidden="1" outlineLevel="1" thickBot="1" x14ac:dyDescent="0.3">
      <c r="A294" s="7" t="s">
        <v>18</v>
      </c>
      <c r="B294" s="7" t="s">
        <v>18</v>
      </c>
      <c r="C294" s="47" t="s">
        <v>237</v>
      </c>
      <c r="D294" s="47" t="s">
        <v>237</v>
      </c>
      <c r="E294" s="47" t="s">
        <v>237</v>
      </c>
      <c r="F294" s="47" t="s">
        <v>237</v>
      </c>
      <c r="G294" s="47" t="s">
        <v>237</v>
      </c>
      <c r="H294" s="47" t="s">
        <v>237</v>
      </c>
      <c r="I294" s="47" t="s">
        <v>237</v>
      </c>
      <c r="J294" s="47" t="s">
        <v>237</v>
      </c>
      <c r="K294" s="47" t="s">
        <v>237</v>
      </c>
      <c r="L294" s="47" t="s">
        <v>237</v>
      </c>
      <c r="M294" s="47" t="s">
        <v>237</v>
      </c>
      <c r="N294" s="47" t="s">
        <v>237</v>
      </c>
      <c r="O294" s="47" t="s">
        <v>237</v>
      </c>
      <c r="P294" s="47" t="s">
        <v>237</v>
      </c>
      <c r="Q294" s="47" t="s">
        <v>237</v>
      </c>
      <c r="R294" s="47" t="s">
        <v>237</v>
      </c>
      <c r="S294" s="47" t="s">
        <v>237</v>
      </c>
      <c r="T294" s="47" t="s">
        <v>237</v>
      </c>
      <c r="U294" s="47" t="s">
        <v>237</v>
      </c>
      <c r="V294" s="47" t="s">
        <v>237</v>
      </c>
      <c r="W294" s="47" t="s">
        <v>237</v>
      </c>
      <c r="X294" s="47" t="s">
        <v>237</v>
      </c>
      <c r="Y294" s="47" t="s">
        <v>237</v>
      </c>
      <c r="Z294" s="47" t="s">
        <v>237</v>
      </c>
      <c r="AA294" s="47" t="s">
        <v>237</v>
      </c>
      <c r="AB294" s="47">
        <v>75.156118143459921</v>
      </c>
      <c r="AC294" s="47">
        <v>216.04705882352943</v>
      </c>
      <c r="AD294" s="47">
        <v>-4.0832225471948949</v>
      </c>
      <c r="AE294" s="47">
        <v>-1.0533602986932171</v>
      </c>
      <c r="AF294" s="47">
        <v>-3.9934949370972692</v>
      </c>
      <c r="AG294" s="47">
        <v>-6.6378910776361533</v>
      </c>
      <c r="AH294" s="47">
        <v>-1.8135896710960324</v>
      </c>
      <c r="AI294" s="47">
        <v>-0.95736263736263738</v>
      </c>
      <c r="AJ294" s="47">
        <v>-1.6467279071423487E-2</v>
      </c>
      <c r="AK294" s="47">
        <v>-0.66938069976753889</v>
      </c>
      <c r="AL294" s="47">
        <v>0.24507593403521849</v>
      </c>
      <c r="AM294" s="47">
        <v>0.29556082570646003</v>
      </c>
      <c r="AN294" s="47">
        <v>0.53405461840812318</v>
      </c>
      <c r="AO294" s="47">
        <v>-0.67316331700726229</v>
      </c>
      <c r="AP294" s="47">
        <v>0.26197673163318691</v>
      </c>
      <c r="AQ294" s="47">
        <v>0.28029522828698938</v>
      </c>
      <c r="AR294" s="47">
        <v>0.31642940062320524</v>
      </c>
      <c r="AS294" s="47">
        <v>0.3476321353065539</v>
      </c>
      <c r="AT294" s="47">
        <v>0.50992558654641174</v>
      </c>
      <c r="AU294" s="47">
        <v>0.38500653131594115</v>
      </c>
      <c r="AV294" s="47">
        <v>0.38852432196611647</v>
      </c>
      <c r="AW294" s="47">
        <v>0.37653210625392175</v>
      </c>
      <c r="AX294" s="47">
        <v>0.34334978100571051</v>
      </c>
      <c r="AY294" s="47">
        <v>0.47732350696759912</v>
      </c>
      <c r="AZ294" s="47">
        <v>0.40005426249882797</v>
      </c>
      <c r="BA294" s="47">
        <v>0.43766639571043975</v>
      </c>
      <c r="BB294" s="47">
        <v>0.50206184825084743</v>
      </c>
      <c r="BC294" s="47">
        <v>0.43070219790024683</v>
      </c>
      <c r="BD294" s="47">
        <v>0.45075222283698491</v>
      </c>
      <c r="BE294" s="47">
        <v>0.45462659320089627</v>
      </c>
      <c r="BF294" s="47">
        <v>0.50868334480911948</v>
      </c>
      <c r="BG294" s="47">
        <v>0.62154099206605173</v>
      </c>
      <c r="BH294" s="47">
        <v>0.62650889535907828</v>
      </c>
      <c r="BI294" s="47">
        <v>1.8306507259234224E-2</v>
      </c>
      <c r="BJ294" s="47">
        <v>0.52337281665054713</v>
      </c>
      <c r="BK294" s="47">
        <v>0.64663091607737988</v>
      </c>
      <c r="BL294" s="47">
        <v>0.61818928498093939</v>
      </c>
      <c r="BM294" s="47">
        <v>0.62054029254601395</v>
      </c>
      <c r="BN294" s="47">
        <v>0.52243137982195842</v>
      </c>
      <c r="BO294" s="47">
        <v>0.60204791592284379</v>
      </c>
      <c r="BP294" s="47">
        <v>0.65868006901902654</v>
      </c>
      <c r="BQ294" s="47">
        <v>0.61426503522040798</v>
      </c>
      <c r="BR294" s="47">
        <v>0.45207629366918933</v>
      </c>
      <c r="BS294" s="47">
        <v>0.4205618387449836</v>
      </c>
      <c r="BT294" s="47">
        <v>0.54841428213860077</v>
      </c>
      <c r="BU294" s="47">
        <v>0.60075103498160887</v>
      </c>
      <c r="BV294" s="47">
        <v>0.4568610591270042</v>
      </c>
      <c r="BW294" s="47">
        <v>0.63958278062471197</v>
      </c>
      <c r="BX294" s="47">
        <v>0.52855260824402728</v>
      </c>
      <c r="BY294" s="47">
        <v>0.56565828535077556</v>
      </c>
      <c r="BZ294" s="47">
        <v>0.56364455180037254</v>
      </c>
      <c r="CA294" s="47">
        <v>0.5229571888350194</v>
      </c>
      <c r="CB294" s="47">
        <v>0.5449814471601967</v>
      </c>
      <c r="CC294" s="47">
        <v>0.46975608811050623</v>
      </c>
      <c r="CD294" s="47">
        <v>0.52484993997599039</v>
      </c>
      <c r="CE294" s="47">
        <v>0.53025659468672304</v>
      </c>
      <c r="CF294" s="47">
        <v>0.4964581525597539</v>
      </c>
      <c r="CG294" s="47">
        <v>0.52813744072221847</v>
      </c>
      <c r="CH294" s="47">
        <v>0.49085800159671888</v>
      </c>
      <c r="CI294" s="47">
        <v>0.51157916043058638</v>
      </c>
      <c r="CJ294" s="12"/>
      <c r="CK294" s="12"/>
      <c r="CL294" s="12"/>
      <c r="CM294" s="12"/>
      <c r="CN294" s="12"/>
      <c r="CO294" s="12"/>
      <c r="CP294" s="12"/>
      <c r="CQ294" s="12"/>
      <c r="CR294" s="12"/>
      <c r="CS294" s="12"/>
      <c r="CT294" s="12"/>
      <c r="CU294" s="12"/>
      <c r="CV294" s="12"/>
      <c r="CW294" s="12"/>
      <c r="CX294" s="12"/>
      <c r="CY294" s="12"/>
      <c r="CZ294" s="12"/>
      <c r="DA294" s="12"/>
      <c r="DB294" s="12"/>
      <c r="DC294" s="12"/>
      <c r="DD294" s="12"/>
      <c r="DE294" s="12"/>
      <c r="DF294" s="12"/>
      <c r="DG294" s="12"/>
      <c r="DH294" s="12"/>
      <c r="DI294" s="12"/>
    </row>
    <row r="295" spans="1:113" hidden="1" outlineLevel="1" x14ac:dyDescent="0.25">
      <c r="A295" s="25" t="s">
        <v>65</v>
      </c>
      <c r="B295" s="25" t="s">
        <v>65</v>
      </c>
      <c r="C295" s="46" t="s">
        <v>237</v>
      </c>
      <c r="D295" s="46" t="s">
        <v>237</v>
      </c>
      <c r="E295" s="46" t="s">
        <v>237</v>
      </c>
      <c r="F295" s="46" t="s">
        <v>237</v>
      </c>
      <c r="G295" s="46" t="s">
        <v>237</v>
      </c>
      <c r="H295" s="46" t="s">
        <v>237</v>
      </c>
      <c r="I295" s="46" t="s">
        <v>237</v>
      </c>
      <c r="J295" s="46" t="s">
        <v>237</v>
      </c>
      <c r="K295" s="46" t="s">
        <v>237</v>
      </c>
      <c r="L295" s="46" t="s">
        <v>237</v>
      </c>
      <c r="M295" s="46" t="s">
        <v>237</v>
      </c>
      <c r="N295" s="46" t="s">
        <v>237</v>
      </c>
      <c r="O295" s="46" t="s">
        <v>237</v>
      </c>
      <c r="P295" s="46" t="s">
        <v>237</v>
      </c>
      <c r="Q295" s="46" t="s">
        <v>237</v>
      </c>
      <c r="R295" s="46" t="s">
        <v>237</v>
      </c>
      <c r="S295" s="46" t="s">
        <v>237</v>
      </c>
      <c r="T295" s="46" t="s">
        <v>237</v>
      </c>
      <c r="U295" s="46" t="s">
        <v>237</v>
      </c>
      <c r="V295" s="46" t="s">
        <v>237</v>
      </c>
      <c r="W295" s="46" t="s">
        <v>237</v>
      </c>
      <c r="X295" s="46" t="s">
        <v>237</v>
      </c>
      <c r="Y295" s="46" t="s">
        <v>237</v>
      </c>
      <c r="Z295" s="46" t="s">
        <v>237</v>
      </c>
      <c r="AA295" s="46" t="s">
        <v>237</v>
      </c>
      <c r="AB295" s="46" t="s">
        <v>237</v>
      </c>
      <c r="AC295" s="46" t="s">
        <v>237</v>
      </c>
      <c r="AD295" s="46" t="s">
        <v>237</v>
      </c>
      <c r="AE295" s="46" t="s">
        <v>237</v>
      </c>
      <c r="AF295" s="46" t="s">
        <v>237</v>
      </c>
      <c r="AG295" s="46" t="s">
        <v>237</v>
      </c>
      <c r="AH295" s="46" t="s">
        <v>237</v>
      </c>
      <c r="AI295" s="46" t="s">
        <v>237</v>
      </c>
      <c r="AJ295" s="46" t="s">
        <v>237</v>
      </c>
      <c r="AK295" s="46" t="s">
        <v>237</v>
      </c>
      <c r="AL295" s="46" t="s">
        <v>237</v>
      </c>
      <c r="AM295" s="46" t="s">
        <v>237</v>
      </c>
      <c r="AN295" s="46" t="s">
        <v>237</v>
      </c>
      <c r="AO295" s="46" t="s">
        <v>237</v>
      </c>
      <c r="AP295" s="46" t="s">
        <v>237</v>
      </c>
      <c r="AQ295" s="46" t="s">
        <v>237</v>
      </c>
      <c r="AR295" s="46" t="s">
        <v>237</v>
      </c>
      <c r="AS295" s="46" t="s">
        <v>237</v>
      </c>
      <c r="AT295" s="46" t="s">
        <v>237</v>
      </c>
      <c r="AU295" s="46" t="s">
        <v>237</v>
      </c>
      <c r="AV295" s="46" t="s">
        <v>237</v>
      </c>
      <c r="AW295" s="46" t="s">
        <v>237</v>
      </c>
      <c r="AX295" s="46" t="s">
        <v>237</v>
      </c>
      <c r="AY295" s="46" t="s">
        <v>237</v>
      </c>
      <c r="AZ295" s="46" t="s">
        <v>237</v>
      </c>
      <c r="BA295" s="46" t="s">
        <v>237</v>
      </c>
      <c r="BB295" s="46" t="s">
        <v>237</v>
      </c>
      <c r="BC295" s="46" t="s">
        <v>237</v>
      </c>
      <c r="BD295" s="46" t="s">
        <v>237</v>
      </c>
      <c r="BE295" s="46" t="s">
        <v>237</v>
      </c>
      <c r="BF295" s="46" t="s">
        <v>237</v>
      </c>
      <c r="BG295" s="46" t="s">
        <v>237</v>
      </c>
      <c r="BH295" s="46" t="s">
        <v>237</v>
      </c>
      <c r="BI295" s="46" t="s">
        <v>237</v>
      </c>
      <c r="BJ295" s="46" t="s">
        <v>237</v>
      </c>
      <c r="BK295" s="46" t="s">
        <v>237</v>
      </c>
      <c r="BL295" s="46" t="s">
        <v>237</v>
      </c>
      <c r="BM295" s="46" t="s">
        <v>237</v>
      </c>
      <c r="BN295" s="46" t="s">
        <v>237</v>
      </c>
      <c r="BO295" s="46" t="s">
        <v>237</v>
      </c>
      <c r="BP295" s="46" t="s">
        <v>237</v>
      </c>
      <c r="BQ295" s="46" t="s">
        <v>237</v>
      </c>
      <c r="BR295" s="46" t="s">
        <v>237</v>
      </c>
      <c r="BS295" s="46" t="s">
        <v>237</v>
      </c>
      <c r="BT295" s="46" t="s">
        <v>237</v>
      </c>
      <c r="BU295" s="46" t="s">
        <v>237</v>
      </c>
      <c r="BV295" s="46" t="s">
        <v>237</v>
      </c>
      <c r="BW295" s="46" t="s">
        <v>237</v>
      </c>
      <c r="BX295" s="46" t="s">
        <v>237</v>
      </c>
      <c r="BY295" s="46" t="s">
        <v>237</v>
      </c>
      <c r="BZ295" s="46" t="s">
        <v>237</v>
      </c>
      <c r="CA295" s="46" t="s">
        <v>237</v>
      </c>
      <c r="CB295" s="46" t="s">
        <v>237</v>
      </c>
      <c r="CC295" s="46" t="s">
        <v>237</v>
      </c>
      <c r="CD295" s="46" t="s">
        <v>237</v>
      </c>
      <c r="CE295" s="46" t="s">
        <v>237</v>
      </c>
      <c r="CF295" s="46" t="s">
        <v>234</v>
      </c>
      <c r="CG295" s="46" t="s">
        <v>234</v>
      </c>
      <c r="CH295" s="46" t="s">
        <v>234</v>
      </c>
      <c r="CI295" s="46" t="s">
        <v>234</v>
      </c>
      <c r="CJ295" s="18"/>
      <c r="CK295" s="18"/>
      <c r="CL295" s="18"/>
      <c r="CM295" s="18"/>
      <c r="CN295" s="18"/>
      <c r="CO295" s="18"/>
      <c r="CP295" s="18"/>
      <c r="CQ295" s="18"/>
      <c r="CR295" s="18"/>
      <c r="CS295" s="18"/>
      <c r="CT295" s="18"/>
      <c r="CU295" s="18"/>
      <c r="CV295" s="18"/>
      <c r="CW295" s="18"/>
      <c r="CX295" s="18"/>
      <c r="CY295" s="18"/>
      <c r="CZ295" s="18"/>
      <c r="DA295" s="18"/>
      <c r="DB295" s="18"/>
      <c r="DC295" s="18"/>
      <c r="DD295" s="18"/>
      <c r="DE295" s="18"/>
      <c r="DF295" s="18"/>
      <c r="DG295" s="18"/>
      <c r="DH295" s="18"/>
      <c r="DI295" s="18"/>
    </row>
    <row r="296" spans="1:113" ht="15.75" hidden="1" outlineLevel="1" thickBot="1" x14ac:dyDescent="0.3">
      <c r="A296" s="7" t="s">
        <v>47</v>
      </c>
      <c r="B296" s="7" t="s">
        <v>47</v>
      </c>
      <c r="C296" s="47" t="s">
        <v>237</v>
      </c>
      <c r="D296" s="47" t="s">
        <v>237</v>
      </c>
      <c r="E296" s="47" t="s">
        <v>237</v>
      </c>
      <c r="F296" s="47" t="s">
        <v>237</v>
      </c>
      <c r="G296" s="47" t="s">
        <v>237</v>
      </c>
      <c r="H296" s="47" t="s">
        <v>237</v>
      </c>
      <c r="I296" s="47" t="s">
        <v>237</v>
      </c>
      <c r="J296" s="47" t="s">
        <v>237</v>
      </c>
      <c r="K296" s="47" t="s">
        <v>237</v>
      </c>
      <c r="L296" s="47" t="s">
        <v>237</v>
      </c>
      <c r="M296" s="47" t="s">
        <v>237</v>
      </c>
      <c r="N296" s="47" t="s">
        <v>237</v>
      </c>
      <c r="O296" s="47" t="s">
        <v>237</v>
      </c>
      <c r="P296" s="47" t="s">
        <v>237</v>
      </c>
      <c r="Q296" s="47" t="s">
        <v>237</v>
      </c>
      <c r="R296" s="47" t="s">
        <v>237</v>
      </c>
      <c r="S296" s="47" t="s">
        <v>237</v>
      </c>
      <c r="T296" s="47" t="s">
        <v>237</v>
      </c>
      <c r="U296" s="47" t="s">
        <v>237</v>
      </c>
      <c r="V296" s="47" t="s">
        <v>237</v>
      </c>
      <c r="W296" s="47" t="s">
        <v>237</v>
      </c>
      <c r="X296" s="47" t="s">
        <v>237</v>
      </c>
      <c r="Y296" s="47" t="s">
        <v>237</v>
      </c>
      <c r="Z296" s="47" t="s">
        <v>237</v>
      </c>
      <c r="AA296" s="47" t="s">
        <v>237</v>
      </c>
      <c r="AB296" s="47" t="s">
        <v>237</v>
      </c>
      <c r="AC296" s="47" t="s">
        <v>237</v>
      </c>
      <c r="AD296" s="47" t="s">
        <v>237</v>
      </c>
      <c r="AE296" s="47" t="s">
        <v>237</v>
      </c>
      <c r="AF296" s="47" t="s">
        <v>237</v>
      </c>
      <c r="AG296" s="47" t="s">
        <v>237</v>
      </c>
      <c r="AH296" s="47" t="s">
        <v>237</v>
      </c>
      <c r="AI296" s="47" t="s">
        <v>237</v>
      </c>
      <c r="AJ296" s="47" t="s">
        <v>237</v>
      </c>
      <c r="AK296" s="47" t="s">
        <v>237</v>
      </c>
      <c r="AL296" s="47" t="s">
        <v>237</v>
      </c>
      <c r="AM296" s="47" t="s">
        <v>237</v>
      </c>
      <c r="AN296" s="47" t="s">
        <v>237</v>
      </c>
      <c r="AO296" s="47" t="s">
        <v>237</v>
      </c>
      <c r="AP296" s="47" t="s">
        <v>237</v>
      </c>
      <c r="AQ296" s="47" t="s">
        <v>237</v>
      </c>
      <c r="AR296" s="47" t="s">
        <v>237</v>
      </c>
      <c r="AS296" s="47" t="s">
        <v>237</v>
      </c>
      <c r="AT296" s="47" t="s">
        <v>237</v>
      </c>
      <c r="AU296" s="47" t="s">
        <v>237</v>
      </c>
      <c r="AV296" s="47" t="s">
        <v>237</v>
      </c>
      <c r="AW296" s="47" t="s">
        <v>237</v>
      </c>
      <c r="AX296" s="47">
        <v>-6.9210596328531798E-2</v>
      </c>
      <c r="AY296" s="47">
        <v>0.35053436968666507</v>
      </c>
      <c r="AZ296" s="47">
        <v>0.21328841888247693</v>
      </c>
      <c r="BA296" s="47">
        <v>0.45496390489436389</v>
      </c>
      <c r="BB296" s="47">
        <v>0.35719693334612884</v>
      </c>
      <c r="BC296" s="47">
        <v>0.30481448017712998</v>
      </c>
      <c r="BD296" s="47">
        <v>0.21449860291834835</v>
      </c>
      <c r="BE296" s="47">
        <v>0.33045603629847742</v>
      </c>
      <c r="BF296" s="47">
        <v>0.2391058695172163</v>
      </c>
      <c r="BG296" s="47">
        <v>-1.0430582673928681E-2</v>
      </c>
      <c r="BH296" s="47">
        <v>0.28731832261138907</v>
      </c>
      <c r="BI296" s="47">
        <v>0.19668335419274094</v>
      </c>
      <c r="BJ296" s="47">
        <v>0.19764244236641826</v>
      </c>
      <c r="BK296" s="47">
        <v>0.25268209371692485</v>
      </c>
      <c r="BL296" s="47">
        <v>9.1750650400343511E-2</v>
      </c>
      <c r="BM296" s="47">
        <v>0.31517086112314896</v>
      </c>
      <c r="BN296" s="47">
        <v>0.2888276506305465</v>
      </c>
      <c r="BO296" s="47">
        <v>0.24454579172218635</v>
      </c>
      <c r="BP296" s="47">
        <v>0.33072550181468041</v>
      </c>
      <c r="BQ296" s="47">
        <v>0.38296970490994703</v>
      </c>
      <c r="BR296" s="47">
        <v>0.38090334980779789</v>
      </c>
      <c r="BS296" s="47">
        <v>0.3232520959251316</v>
      </c>
      <c r="BT296" s="47">
        <v>0.3556694601912686</v>
      </c>
      <c r="BU296" s="47">
        <v>0.34875464363528064</v>
      </c>
      <c r="BV296" s="47">
        <v>0.34356561246164741</v>
      </c>
      <c r="BW296" s="47">
        <v>0.33333570099299648</v>
      </c>
      <c r="BX296" s="47">
        <v>0.77788115603909569</v>
      </c>
      <c r="BY296" s="47">
        <v>0.56600359489500862</v>
      </c>
      <c r="BZ296" s="47">
        <v>0.29796286572147945</v>
      </c>
      <c r="CA296" s="47">
        <v>0.29131591810134144</v>
      </c>
      <c r="CB296" s="47">
        <v>0.31542893983962605</v>
      </c>
      <c r="CC296" s="47">
        <v>0.28705222676419967</v>
      </c>
      <c r="CD296" s="47">
        <v>0.29796085488404067</v>
      </c>
      <c r="CE296" s="47">
        <v>0.32662921193213973</v>
      </c>
      <c r="CF296" s="47">
        <v>0.27217694046108221</v>
      </c>
      <c r="CG296" s="47">
        <v>0.27990474948703342</v>
      </c>
      <c r="CH296" s="47">
        <v>0.56713499566610892</v>
      </c>
      <c r="CI296" s="47">
        <v>0.36235201087966079</v>
      </c>
      <c r="CJ296" s="12"/>
      <c r="CK296" s="12"/>
      <c r="CL296" s="12"/>
      <c r="CM296" s="12"/>
      <c r="CN296" s="12"/>
      <c r="CO296" s="12"/>
      <c r="CP296" s="12"/>
      <c r="CQ296" s="12"/>
      <c r="CR296" s="12"/>
      <c r="CS296" s="12"/>
      <c r="CT296" s="12"/>
      <c r="CU296" s="12"/>
      <c r="CV296" s="12"/>
      <c r="CW296" s="12"/>
      <c r="CX296" s="12"/>
      <c r="CY296" s="12"/>
      <c r="CZ296" s="12"/>
      <c r="DA296" s="12"/>
      <c r="DB296" s="12"/>
      <c r="DC296" s="12"/>
      <c r="DD296" s="12"/>
      <c r="DE296" s="12"/>
      <c r="DF296" s="12"/>
      <c r="DG296" s="12"/>
      <c r="DH296" s="12"/>
      <c r="DI296" s="12"/>
    </row>
    <row r="297" spans="1:113" hidden="1" outlineLevel="1" x14ac:dyDescent="0.25">
      <c r="A297" s="25" t="s">
        <v>32</v>
      </c>
      <c r="B297" s="25" t="s">
        <v>32</v>
      </c>
      <c r="C297" s="46" t="s">
        <v>237</v>
      </c>
      <c r="D297" s="46" t="s">
        <v>237</v>
      </c>
      <c r="E297" s="46" t="s">
        <v>237</v>
      </c>
      <c r="F297" s="46" t="s">
        <v>237</v>
      </c>
      <c r="G297" s="46" t="s">
        <v>237</v>
      </c>
      <c r="H297" s="46" t="s">
        <v>237</v>
      </c>
      <c r="I297" s="46" t="s">
        <v>237</v>
      </c>
      <c r="J297" s="46" t="s">
        <v>237</v>
      </c>
      <c r="K297" s="46" t="s">
        <v>237</v>
      </c>
      <c r="L297" s="46" t="s">
        <v>237</v>
      </c>
      <c r="M297" s="46" t="s">
        <v>237</v>
      </c>
      <c r="N297" s="46" t="s">
        <v>237</v>
      </c>
      <c r="O297" s="46" t="s">
        <v>237</v>
      </c>
      <c r="P297" s="46" t="s">
        <v>237</v>
      </c>
      <c r="Q297" s="46" t="s">
        <v>237</v>
      </c>
      <c r="R297" s="46" t="s">
        <v>237</v>
      </c>
      <c r="S297" s="46" t="s">
        <v>237</v>
      </c>
      <c r="T297" s="46" t="s">
        <v>237</v>
      </c>
      <c r="U297" s="46" t="s">
        <v>237</v>
      </c>
      <c r="V297" s="46" t="s">
        <v>237</v>
      </c>
      <c r="W297" s="46" t="s">
        <v>237</v>
      </c>
      <c r="X297" s="46" t="s">
        <v>237</v>
      </c>
      <c r="Y297" s="46" t="s">
        <v>237</v>
      </c>
      <c r="Z297" s="46" t="s">
        <v>237</v>
      </c>
      <c r="AA297" s="46" t="s">
        <v>237</v>
      </c>
      <c r="AB297" s="46" t="s">
        <v>237</v>
      </c>
      <c r="AC297" s="46" t="s">
        <v>237</v>
      </c>
      <c r="AD297" s="46" t="s">
        <v>237</v>
      </c>
      <c r="AE297" s="46" t="s">
        <v>237</v>
      </c>
      <c r="AF297" s="46" t="s">
        <v>237</v>
      </c>
      <c r="AG297" s="46" t="s">
        <v>237</v>
      </c>
      <c r="AH297" s="46" t="s">
        <v>237</v>
      </c>
      <c r="AI297" s="46" t="s">
        <v>237</v>
      </c>
      <c r="AJ297" s="46" t="s">
        <v>237</v>
      </c>
      <c r="AK297" s="46" t="s">
        <v>237</v>
      </c>
      <c r="AL297" s="46" t="s">
        <v>237</v>
      </c>
      <c r="AM297" s="46" t="s">
        <v>237</v>
      </c>
      <c r="AN297" s="46" t="s">
        <v>237</v>
      </c>
      <c r="AO297" s="46" t="s">
        <v>237</v>
      </c>
      <c r="AP297" s="46" t="s">
        <v>237</v>
      </c>
      <c r="AQ297" s="46" t="s">
        <v>237</v>
      </c>
      <c r="AR297" s="46" t="s">
        <v>237</v>
      </c>
      <c r="AS297" s="46" t="s">
        <v>237</v>
      </c>
      <c r="AT297" s="46" t="s">
        <v>237</v>
      </c>
      <c r="AU297" s="46" t="s">
        <v>237</v>
      </c>
      <c r="AV297" s="46" t="s">
        <v>237</v>
      </c>
      <c r="AW297" s="46" t="s">
        <v>237</v>
      </c>
      <c r="AX297" s="46" t="s">
        <v>237</v>
      </c>
      <c r="AY297" s="46" t="s">
        <v>237</v>
      </c>
      <c r="AZ297" s="46" t="s">
        <v>237</v>
      </c>
      <c r="BA297" s="46" t="s">
        <v>237</v>
      </c>
      <c r="BB297" s="46" t="s">
        <v>237</v>
      </c>
      <c r="BC297" s="46" t="s">
        <v>237</v>
      </c>
      <c r="BD297" s="46" t="s">
        <v>237</v>
      </c>
      <c r="BE297" s="46" t="s">
        <v>237</v>
      </c>
      <c r="BF297" s="46" t="s">
        <v>237</v>
      </c>
      <c r="BG297" s="46" t="s">
        <v>237</v>
      </c>
      <c r="BH297" s="46" t="s">
        <v>237</v>
      </c>
      <c r="BI297" s="46" t="s">
        <v>237</v>
      </c>
      <c r="BJ297" s="46" t="s">
        <v>237</v>
      </c>
      <c r="BK297" s="46" t="s">
        <v>237</v>
      </c>
      <c r="BL297" s="46" t="s">
        <v>237</v>
      </c>
      <c r="BM297" s="46" t="s">
        <v>237</v>
      </c>
      <c r="BN297" s="46" t="s">
        <v>237</v>
      </c>
      <c r="BO297" s="46" t="s">
        <v>237</v>
      </c>
      <c r="BP297" s="46" t="s">
        <v>237</v>
      </c>
      <c r="BQ297" s="46" t="s">
        <v>237</v>
      </c>
      <c r="BR297" s="46" t="s">
        <v>237</v>
      </c>
      <c r="BS297" s="46" t="s">
        <v>237</v>
      </c>
      <c r="BT297" s="46" t="s">
        <v>237</v>
      </c>
      <c r="BU297" s="46" t="s">
        <v>237</v>
      </c>
      <c r="BV297" s="46" t="s">
        <v>237</v>
      </c>
      <c r="BW297" s="46" t="s">
        <v>237</v>
      </c>
      <c r="BX297" s="46" t="s">
        <v>237</v>
      </c>
      <c r="BY297" s="46" t="s">
        <v>237</v>
      </c>
      <c r="BZ297" s="46" t="s">
        <v>237</v>
      </c>
      <c r="CA297" s="46" t="s">
        <v>237</v>
      </c>
      <c r="CB297" s="46" t="s">
        <v>237</v>
      </c>
      <c r="CC297" s="46" t="s">
        <v>237</v>
      </c>
      <c r="CD297" s="46" t="s">
        <v>237</v>
      </c>
      <c r="CE297" s="46" t="s">
        <v>237</v>
      </c>
      <c r="CF297" s="46" t="s">
        <v>234</v>
      </c>
      <c r="CG297" s="46" t="s">
        <v>234</v>
      </c>
      <c r="CH297" s="46" t="s">
        <v>234</v>
      </c>
      <c r="CI297" s="46" t="s">
        <v>234</v>
      </c>
      <c r="CJ297" s="18"/>
      <c r="CK297" s="18"/>
      <c r="CL297" s="18"/>
      <c r="CM297" s="18"/>
      <c r="CN297" s="18"/>
      <c r="CO297" s="18"/>
      <c r="CP297" s="18"/>
      <c r="CQ297" s="18"/>
      <c r="CR297" s="18"/>
      <c r="CS297" s="18"/>
      <c r="CT297" s="18"/>
      <c r="CU297" s="18"/>
      <c r="CV297" s="18"/>
      <c r="CW297" s="18"/>
      <c r="CX297" s="18"/>
      <c r="CY297" s="18"/>
      <c r="CZ297" s="18"/>
      <c r="DA297" s="18"/>
      <c r="DB297" s="18"/>
      <c r="DC297" s="18"/>
      <c r="DD297" s="18"/>
      <c r="DE297" s="18"/>
      <c r="DF297" s="18"/>
      <c r="DG297" s="18"/>
      <c r="DH297" s="18"/>
      <c r="DI297" s="18"/>
    </row>
    <row r="298" spans="1:113" ht="15.75" hidden="1" outlineLevel="1" thickBot="1" x14ac:dyDescent="0.3">
      <c r="A298" s="7" t="s">
        <v>56</v>
      </c>
      <c r="B298" s="7" t="s">
        <v>56</v>
      </c>
      <c r="C298" s="47" t="s">
        <v>237</v>
      </c>
      <c r="D298" s="47" t="s">
        <v>237</v>
      </c>
      <c r="E298" s="47" t="s">
        <v>237</v>
      </c>
      <c r="F298" s="47" t="s">
        <v>237</v>
      </c>
      <c r="G298" s="47" t="s">
        <v>237</v>
      </c>
      <c r="H298" s="47" t="s">
        <v>237</v>
      </c>
      <c r="I298" s="47" t="s">
        <v>237</v>
      </c>
      <c r="J298" s="47" t="s">
        <v>237</v>
      </c>
      <c r="K298" s="47" t="s">
        <v>237</v>
      </c>
      <c r="L298" s="47" t="s">
        <v>237</v>
      </c>
      <c r="M298" s="47" t="s">
        <v>237</v>
      </c>
      <c r="N298" s="47" t="s">
        <v>237</v>
      </c>
      <c r="O298" s="47" t="s">
        <v>237</v>
      </c>
      <c r="P298" s="47" t="s">
        <v>237</v>
      </c>
      <c r="Q298" s="47" t="s">
        <v>237</v>
      </c>
      <c r="R298" s="47" t="s">
        <v>237</v>
      </c>
      <c r="S298" s="47" t="s">
        <v>237</v>
      </c>
      <c r="T298" s="47" t="s">
        <v>237</v>
      </c>
      <c r="U298" s="47" t="s">
        <v>237</v>
      </c>
      <c r="V298" s="47" t="s">
        <v>237</v>
      </c>
      <c r="W298" s="47" t="s">
        <v>237</v>
      </c>
      <c r="X298" s="47" t="s">
        <v>237</v>
      </c>
      <c r="Y298" s="47" t="s">
        <v>237</v>
      </c>
      <c r="Z298" s="47" t="s">
        <v>237</v>
      </c>
      <c r="AA298" s="47" t="s">
        <v>237</v>
      </c>
      <c r="AB298" s="47" t="s">
        <v>237</v>
      </c>
      <c r="AC298" s="47" t="s">
        <v>237</v>
      </c>
      <c r="AD298" s="47" t="s">
        <v>237</v>
      </c>
      <c r="AE298" s="47" t="s">
        <v>237</v>
      </c>
      <c r="AF298" s="47" t="s">
        <v>237</v>
      </c>
      <c r="AG298" s="47" t="s">
        <v>237</v>
      </c>
      <c r="AH298" s="47" t="s">
        <v>237</v>
      </c>
      <c r="AI298" s="47" t="s">
        <v>237</v>
      </c>
      <c r="AJ298" s="47" t="s">
        <v>237</v>
      </c>
      <c r="AK298" s="47" t="s">
        <v>237</v>
      </c>
      <c r="AL298" s="47" t="s">
        <v>237</v>
      </c>
      <c r="AM298" s="47" t="s">
        <v>237</v>
      </c>
      <c r="AN298" s="47" t="s">
        <v>237</v>
      </c>
      <c r="AO298" s="47" t="s">
        <v>237</v>
      </c>
      <c r="AP298" s="47" t="s">
        <v>237</v>
      </c>
      <c r="AQ298" s="47" t="s">
        <v>237</v>
      </c>
      <c r="AR298" s="47" t="s">
        <v>237</v>
      </c>
      <c r="AS298" s="47" t="s">
        <v>237</v>
      </c>
      <c r="AT298" s="47" t="s">
        <v>237</v>
      </c>
      <c r="AU298" s="47" t="s">
        <v>237</v>
      </c>
      <c r="AV298" s="47" t="s">
        <v>237</v>
      </c>
      <c r="AW298" s="47" t="s">
        <v>237</v>
      </c>
      <c r="AX298" s="47" t="s">
        <v>237</v>
      </c>
      <c r="AY298" s="47" t="s">
        <v>237</v>
      </c>
      <c r="AZ298" s="47" t="s">
        <v>237</v>
      </c>
      <c r="BA298" s="47" t="s">
        <v>237</v>
      </c>
      <c r="BB298" s="47" t="s">
        <v>237</v>
      </c>
      <c r="BC298" s="47" t="s">
        <v>237</v>
      </c>
      <c r="BD298" s="47" t="s">
        <v>237</v>
      </c>
      <c r="BE298" s="47" t="s">
        <v>237</v>
      </c>
      <c r="BF298" s="47" t="s">
        <v>237</v>
      </c>
      <c r="BG298" s="47" t="s">
        <v>237</v>
      </c>
      <c r="BH298" s="47" t="s">
        <v>237</v>
      </c>
      <c r="BI298" s="47" t="s">
        <v>237</v>
      </c>
      <c r="BJ298" s="47" t="s">
        <v>237</v>
      </c>
      <c r="BK298" s="47" t="s">
        <v>237</v>
      </c>
      <c r="BL298" s="47" t="s">
        <v>237</v>
      </c>
      <c r="BM298" s="47" t="s">
        <v>237</v>
      </c>
      <c r="BN298" s="47" t="s">
        <v>237</v>
      </c>
      <c r="BO298" s="47" t="s">
        <v>237</v>
      </c>
      <c r="BP298" s="47">
        <v>0.6183095390867287</v>
      </c>
      <c r="BQ298" s="47">
        <v>0.35563245614439287</v>
      </c>
      <c r="BR298" s="47">
        <v>0.3191799872946105</v>
      </c>
      <c r="BS298" s="47">
        <v>0.26563637978506083</v>
      </c>
      <c r="BT298" s="47">
        <v>0.36841511808503286</v>
      </c>
      <c r="BU298" s="47">
        <v>0.16657926490878822</v>
      </c>
      <c r="BV298" s="47">
        <v>0.14084348494266319</v>
      </c>
      <c r="BW298" s="47">
        <v>-0.55181889862970235</v>
      </c>
      <c r="BX298" s="47">
        <v>-0.13604172123925415</v>
      </c>
      <c r="BY298" s="47">
        <v>-0.10344133774853702</v>
      </c>
      <c r="BZ298" s="47">
        <v>6.0268564326273977E-2</v>
      </c>
      <c r="CA298" s="47">
        <v>9.9190113607768943E-2</v>
      </c>
      <c r="CB298" s="47">
        <v>0.18551607173857884</v>
      </c>
      <c r="CC298" s="47">
        <v>0.16031613498911021</v>
      </c>
      <c r="CD298" s="47">
        <v>0.12818065829018191</v>
      </c>
      <c r="CE298" s="47">
        <v>9.226478817127387E-2</v>
      </c>
      <c r="CF298" s="47">
        <v>0.35192816420607825</v>
      </c>
      <c r="CG298" s="47">
        <v>0.6449884226414474</v>
      </c>
      <c r="CH298" s="47">
        <v>0.14853193109355667</v>
      </c>
      <c r="CI298" s="47">
        <v>0.31237444183145929</v>
      </c>
      <c r="CJ298" s="12"/>
      <c r="CK298" s="12"/>
      <c r="CL298" s="12"/>
      <c r="CM298" s="12"/>
      <c r="CN298" s="12"/>
      <c r="CO298" s="12"/>
      <c r="CP298" s="12"/>
      <c r="CQ298" s="12"/>
      <c r="CR298" s="12"/>
      <c r="CS298" s="12"/>
      <c r="CT298" s="12"/>
      <c r="CU298" s="12"/>
      <c r="CV298" s="12"/>
      <c r="CW298" s="12"/>
      <c r="CX298" s="12"/>
      <c r="CY298" s="12"/>
      <c r="CZ298" s="12"/>
      <c r="DA298" s="12"/>
      <c r="DB298" s="12"/>
      <c r="DC298" s="12"/>
      <c r="DD298" s="12"/>
      <c r="DE298" s="12"/>
      <c r="DF298" s="12"/>
      <c r="DG298" s="12"/>
      <c r="DH298" s="12"/>
      <c r="DI298" s="12"/>
    </row>
    <row r="299" spans="1:113" ht="15.75" collapsed="1" thickBot="1" x14ac:dyDescent="0.3">
      <c r="A299" s="11" t="s">
        <v>57</v>
      </c>
      <c r="B299" s="11" t="s">
        <v>275</v>
      </c>
      <c r="C299" s="45" t="s">
        <v>237</v>
      </c>
      <c r="D299" s="45" t="s">
        <v>237</v>
      </c>
      <c r="E299" s="45" t="s">
        <v>237</v>
      </c>
      <c r="F299" s="45" t="s">
        <v>237</v>
      </c>
      <c r="G299" s="45" t="s">
        <v>237</v>
      </c>
      <c r="H299" s="45" t="s">
        <v>237</v>
      </c>
      <c r="I299" s="45">
        <v>-0.97993548054926916</v>
      </c>
      <c r="J299" s="45">
        <v>-0.49471588230589852</v>
      </c>
      <c r="K299" s="45">
        <v>-1.5863012015400622</v>
      </c>
      <c r="L299" s="45">
        <v>-1.1936160630525623</v>
      </c>
      <c r="M299" s="45">
        <v>-0.37508724724915837</v>
      </c>
      <c r="N299" s="45">
        <v>-0.7570315147407658</v>
      </c>
      <c r="O299" s="45">
        <v>-0.27083816503548402</v>
      </c>
      <c r="P299" s="45">
        <v>-0.3792106470858192</v>
      </c>
      <c r="Q299" s="45">
        <v>-0.442345247033957</v>
      </c>
      <c r="R299" s="45">
        <v>-0.51154388524619543</v>
      </c>
      <c r="S299" s="45">
        <v>-0.61856452450373445</v>
      </c>
      <c r="T299" s="45">
        <v>-0.26550235478806905</v>
      </c>
      <c r="U299" s="45">
        <v>-0.19487582456212907</v>
      </c>
      <c r="V299" s="45">
        <v>-0.34209277766724316</v>
      </c>
      <c r="W299" s="45">
        <v>-2.7505463627848892E-2</v>
      </c>
      <c r="X299" s="45">
        <v>0.15796292484471297</v>
      </c>
      <c r="Y299" s="45">
        <v>0.11546745484890583</v>
      </c>
      <c r="Z299" s="45">
        <v>-0.69297004487205405</v>
      </c>
      <c r="AA299" s="45">
        <v>-0.12998588619397697</v>
      </c>
      <c r="AB299" s="45">
        <v>-7.2069124778692938E-3</v>
      </c>
      <c r="AC299" s="45">
        <v>5.5451680111117049E-2</v>
      </c>
      <c r="AD299" s="45">
        <v>0.25184824047506771</v>
      </c>
      <c r="AE299" s="45">
        <v>0.70943574711099955</v>
      </c>
      <c r="AF299" s="45">
        <v>0.31879116495949561</v>
      </c>
      <c r="AG299" s="45">
        <v>0.29165386644099628</v>
      </c>
      <c r="AH299" s="45">
        <v>0.18473148291724814</v>
      </c>
      <c r="AI299" s="45">
        <v>0.19978430359269328</v>
      </c>
      <c r="AJ299" s="45">
        <v>5.5902708359033042E-2</v>
      </c>
      <c r="AK299" s="45">
        <v>0.17417577225501948</v>
      </c>
      <c r="AL299" s="45">
        <v>0.16281287000578243</v>
      </c>
      <c r="AM299" s="45">
        <v>9.279584671877078E-2</v>
      </c>
      <c r="AN299" s="45">
        <v>0.1740698240237056</v>
      </c>
      <c r="AO299" s="45">
        <v>0.11920195585860398</v>
      </c>
      <c r="AP299" s="45">
        <v>0.1388307654753396</v>
      </c>
      <c r="AQ299" s="45">
        <v>5.4141892077764375E-2</v>
      </c>
      <c r="AR299" s="45">
        <v>9.6427752487566867E-2</v>
      </c>
      <c r="AS299" s="45">
        <v>0.1196820532042731</v>
      </c>
      <c r="AT299" s="45">
        <v>6.7204814175999217E-2</v>
      </c>
      <c r="AU299" s="45">
        <v>8.4535426193194749E-2</v>
      </c>
      <c r="AV299" s="45">
        <v>0.10614514979120895</v>
      </c>
      <c r="AW299" s="45">
        <v>8.0582035859939311E-2</v>
      </c>
      <c r="AX299" s="45">
        <v>0.13157788492594472</v>
      </c>
      <c r="AY299" s="45">
        <v>0.3758495092298903</v>
      </c>
      <c r="AZ299" s="45">
        <v>0.18546974606443664</v>
      </c>
      <c r="BA299" s="45">
        <v>0.19448689154870602</v>
      </c>
      <c r="BB299" s="45">
        <v>0.18962771433858888</v>
      </c>
      <c r="BC299" s="45">
        <v>0.15844875751058851</v>
      </c>
      <c r="BD299" s="45">
        <v>0.14352642532500864</v>
      </c>
      <c r="BE299" s="45">
        <v>0.17028075738734311</v>
      </c>
      <c r="BF299" s="45">
        <v>8.1869000464357397E-2</v>
      </c>
      <c r="BG299" s="45">
        <v>-0.64571006655158991</v>
      </c>
      <c r="BH299" s="45">
        <v>-0.2230515166786757</v>
      </c>
      <c r="BI299" s="45">
        <v>0.18151404286047138</v>
      </c>
      <c r="BJ299" s="45">
        <v>-3.4838378986297311E-2</v>
      </c>
      <c r="BK299" s="45">
        <v>-1.9239403101286291E-2</v>
      </c>
      <c r="BL299" s="45">
        <v>0.14210409709388408</v>
      </c>
      <c r="BM299" s="45">
        <v>0.10140191933868505</v>
      </c>
      <c r="BN299" s="45">
        <v>0.13591966805743036</v>
      </c>
      <c r="BO299" s="45">
        <v>9.8186103783570997E-2</v>
      </c>
      <c r="BP299" s="45">
        <v>0.12557080169641485</v>
      </c>
      <c r="BQ299" s="45">
        <v>0.28046908991564612</v>
      </c>
      <c r="BR299" s="45">
        <v>1.1080890880246672</v>
      </c>
      <c r="BS299" s="45">
        <v>0.53050157610599158</v>
      </c>
      <c r="BT299" s="45">
        <v>0.53300479289218416</v>
      </c>
      <c r="BU299" s="45">
        <v>0.31319629453060005</v>
      </c>
      <c r="BV299" s="45">
        <v>0.48035109306867918</v>
      </c>
      <c r="BW299" s="45">
        <v>0.34694686887037113</v>
      </c>
      <c r="BX299" s="45">
        <v>0.2563675858048674</v>
      </c>
      <c r="BY299" s="45">
        <v>0.35719371980618386</v>
      </c>
      <c r="BZ299" s="45">
        <v>0.38642797423213726</v>
      </c>
      <c r="CA299" s="45">
        <v>0.35753992655156336</v>
      </c>
      <c r="CB299" s="45">
        <v>0.35858482337857306</v>
      </c>
      <c r="CC299" s="45">
        <v>0.24944552354975136</v>
      </c>
      <c r="CD299" s="45">
        <v>0.33583942600111838</v>
      </c>
      <c r="CE299" s="45">
        <v>0.54694822311897939</v>
      </c>
      <c r="CF299" s="45">
        <v>0.40048117715666032</v>
      </c>
      <c r="CG299" s="45">
        <v>0.40321815240708436</v>
      </c>
      <c r="CH299" s="45">
        <v>0.46701694734866839</v>
      </c>
      <c r="CI299" s="45">
        <v>4.8983133575573511E-2</v>
      </c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  <c r="DI299" s="13"/>
    </row>
    <row r="300" spans="1:113" hidden="1" outlineLevel="1" x14ac:dyDescent="0.25">
      <c r="A300" s="110" t="s">
        <v>384</v>
      </c>
      <c r="B300" s="110" t="s">
        <v>381</v>
      </c>
      <c r="C300" s="46" t="s">
        <v>237</v>
      </c>
      <c r="D300" s="46" t="s">
        <v>237</v>
      </c>
      <c r="E300" s="46" t="s">
        <v>237</v>
      </c>
      <c r="F300" s="46" t="s">
        <v>237</v>
      </c>
      <c r="G300" s="111" t="s">
        <v>237</v>
      </c>
      <c r="H300" s="46" t="s">
        <v>237</v>
      </c>
      <c r="I300" s="46" t="s">
        <v>237</v>
      </c>
      <c r="J300" s="46" t="s">
        <v>237</v>
      </c>
      <c r="K300" s="46" t="s">
        <v>237</v>
      </c>
      <c r="L300" s="111" t="s">
        <v>237</v>
      </c>
      <c r="M300" s="46" t="s">
        <v>237</v>
      </c>
      <c r="N300" s="46" t="s">
        <v>237</v>
      </c>
      <c r="O300" s="46" t="s">
        <v>237</v>
      </c>
      <c r="P300" s="46" t="s">
        <v>237</v>
      </c>
      <c r="Q300" s="111" t="s">
        <v>237</v>
      </c>
      <c r="R300" s="46" t="s">
        <v>237</v>
      </c>
      <c r="S300" s="46" t="s">
        <v>237</v>
      </c>
      <c r="T300" s="46" t="s">
        <v>237</v>
      </c>
      <c r="U300" s="46" t="s">
        <v>237</v>
      </c>
      <c r="V300" s="111" t="s">
        <v>237</v>
      </c>
      <c r="W300" s="46" t="s">
        <v>237</v>
      </c>
      <c r="X300" s="46" t="s">
        <v>237</v>
      </c>
      <c r="Y300" s="46" t="s">
        <v>237</v>
      </c>
      <c r="Z300" s="46" t="s">
        <v>237</v>
      </c>
      <c r="AA300" s="111" t="s">
        <v>237</v>
      </c>
      <c r="AB300" s="46" t="s">
        <v>237</v>
      </c>
      <c r="AC300" s="46" t="s">
        <v>237</v>
      </c>
      <c r="AD300" s="46" t="s">
        <v>237</v>
      </c>
      <c r="AE300" s="46" t="s">
        <v>237</v>
      </c>
      <c r="AF300" s="111" t="s">
        <v>237</v>
      </c>
      <c r="AG300" s="46" t="s">
        <v>237</v>
      </c>
      <c r="AH300" s="46" t="s">
        <v>237</v>
      </c>
      <c r="AI300" s="46" t="s">
        <v>237</v>
      </c>
      <c r="AJ300" s="46" t="s">
        <v>237</v>
      </c>
      <c r="AK300" s="111" t="s">
        <v>237</v>
      </c>
      <c r="AL300" s="46" t="s">
        <v>237</v>
      </c>
      <c r="AM300" s="46" t="s">
        <v>237</v>
      </c>
      <c r="AN300" s="46" t="s">
        <v>237</v>
      </c>
      <c r="AO300" s="46" t="s">
        <v>237</v>
      </c>
      <c r="AP300" s="111" t="s">
        <v>237</v>
      </c>
      <c r="AQ300" s="46" t="s">
        <v>237</v>
      </c>
      <c r="AR300" s="46" t="s">
        <v>237</v>
      </c>
      <c r="AS300" s="46" t="s">
        <v>237</v>
      </c>
      <c r="AT300" s="46" t="s">
        <v>237</v>
      </c>
      <c r="AU300" s="111" t="s">
        <v>237</v>
      </c>
      <c r="AV300" s="46" t="s">
        <v>237</v>
      </c>
      <c r="AW300" s="46" t="s">
        <v>237</v>
      </c>
      <c r="AX300" s="46" t="s">
        <v>237</v>
      </c>
      <c r="AY300" s="46" t="s">
        <v>237</v>
      </c>
      <c r="AZ300" s="111" t="s">
        <v>237</v>
      </c>
      <c r="BA300" s="46" t="s">
        <v>237</v>
      </c>
      <c r="BB300" s="46" t="s">
        <v>237</v>
      </c>
      <c r="BC300" s="46" t="s">
        <v>237</v>
      </c>
      <c r="BD300" s="46" t="s">
        <v>237</v>
      </c>
      <c r="BE300" s="111" t="s">
        <v>237</v>
      </c>
      <c r="BF300" s="46" t="s">
        <v>237</v>
      </c>
      <c r="BG300" s="46" t="s">
        <v>237</v>
      </c>
      <c r="BH300" s="46" t="s">
        <v>237</v>
      </c>
      <c r="BI300" s="46" t="s">
        <v>237</v>
      </c>
      <c r="BJ300" s="111" t="s">
        <v>237</v>
      </c>
      <c r="BK300" s="46" t="s">
        <v>237</v>
      </c>
      <c r="BL300" s="46" t="s">
        <v>237</v>
      </c>
      <c r="BM300" s="46" t="s">
        <v>237</v>
      </c>
      <c r="BN300" s="46" t="s">
        <v>237</v>
      </c>
      <c r="BO300" s="111" t="s">
        <v>237</v>
      </c>
      <c r="BP300" s="46" t="s">
        <v>237</v>
      </c>
      <c r="BQ300" s="46" t="s">
        <v>237</v>
      </c>
      <c r="BR300" s="46" t="s">
        <v>237</v>
      </c>
      <c r="BS300" s="46" t="s">
        <v>237</v>
      </c>
      <c r="BT300" s="111" t="s">
        <v>237</v>
      </c>
      <c r="BU300" s="46" t="s">
        <v>237</v>
      </c>
      <c r="BV300" s="46" t="s">
        <v>237</v>
      </c>
      <c r="BW300" s="46" t="s">
        <v>237</v>
      </c>
      <c r="BX300" s="46" t="s">
        <v>237</v>
      </c>
      <c r="BY300" s="111" t="s">
        <v>237</v>
      </c>
      <c r="BZ300" s="46" t="s">
        <v>237</v>
      </c>
      <c r="CA300" s="46" t="s">
        <v>237</v>
      </c>
      <c r="CB300" s="46" t="s">
        <v>237</v>
      </c>
      <c r="CC300" s="46" t="s">
        <v>237</v>
      </c>
      <c r="CD300" s="111" t="s">
        <v>237</v>
      </c>
      <c r="CE300" s="111" t="s">
        <v>237</v>
      </c>
      <c r="CF300" s="111" t="s">
        <v>234</v>
      </c>
      <c r="CG300" s="111" t="s">
        <v>234</v>
      </c>
      <c r="CH300" s="111">
        <v>0.44262983507789577</v>
      </c>
      <c r="CI300" s="111">
        <v>0.44262983507789577</v>
      </c>
      <c r="CJ300" s="18"/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  <c r="DI300" s="18"/>
    </row>
    <row r="301" spans="1:113" ht="15.75" hidden="1" outlineLevel="1" thickBot="1" x14ac:dyDescent="0.3">
      <c r="A301" s="7" t="s">
        <v>5</v>
      </c>
      <c r="B301" s="7" t="s">
        <v>5</v>
      </c>
      <c r="C301" s="47" t="s">
        <v>237</v>
      </c>
      <c r="D301" s="47" t="s">
        <v>237</v>
      </c>
      <c r="E301" s="47" t="s">
        <v>237</v>
      </c>
      <c r="F301" s="47" t="s">
        <v>237</v>
      </c>
      <c r="G301" s="47" t="s">
        <v>237</v>
      </c>
      <c r="H301" s="47" t="s">
        <v>237</v>
      </c>
      <c r="I301" s="47" t="s">
        <v>237</v>
      </c>
      <c r="J301" s="47" t="s">
        <v>237</v>
      </c>
      <c r="K301" s="47" t="s">
        <v>237</v>
      </c>
      <c r="L301" s="47" t="s">
        <v>237</v>
      </c>
      <c r="M301" s="47" t="s">
        <v>237</v>
      </c>
      <c r="N301" s="47" t="s">
        <v>237</v>
      </c>
      <c r="O301" s="47" t="s">
        <v>237</v>
      </c>
      <c r="P301" s="47" t="s">
        <v>237</v>
      </c>
      <c r="Q301" s="47" t="s">
        <v>237</v>
      </c>
      <c r="R301" s="47" t="s">
        <v>237</v>
      </c>
      <c r="S301" s="47" t="s">
        <v>237</v>
      </c>
      <c r="T301" s="47" t="s">
        <v>237</v>
      </c>
      <c r="U301" s="47" t="s">
        <v>237</v>
      </c>
      <c r="V301" s="47" t="s">
        <v>237</v>
      </c>
      <c r="W301" s="47" t="s">
        <v>237</v>
      </c>
      <c r="X301" s="47" t="s">
        <v>237</v>
      </c>
      <c r="Y301" s="47" t="s">
        <v>237</v>
      </c>
      <c r="Z301" s="47" t="s">
        <v>237</v>
      </c>
      <c r="AA301" s="47" t="s">
        <v>237</v>
      </c>
      <c r="AB301" s="47" t="s">
        <v>237</v>
      </c>
      <c r="AC301" s="47" t="s">
        <v>237</v>
      </c>
      <c r="AD301" s="47" t="s">
        <v>237</v>
      </c>
      <c r="AE301" s="47" t="s">
        <v>237</v>
      </c>
      <c r="AF301" s="47" t="s">
        <v>237</v>
      </c>
      <c r="AG301" s="47" t="s">
        <v>237</v>
      </c>
      <c r="AH301" s="47" t="s">
        <v>237</v>
      </c>
      <c r="AI301" s="47" t="s">
        <v>237</v>
      </c>
      <c r="AJ301" s="47" t="s">
        <v>237</v>
      </c>
      <c r="AK301" s="47" t="s">
        <v>237</v>
      </c>
      <c r="AL301" s="47" t="s">
        <v>237</v>
      </c>
      <c r="AM301" s="47" t="s">
        <v>237</v>
      </c>
      <c r="AN301" s="47" t="s">
        <v>237</v>
      </c>
      <c r="AO301" s="47" t="s">
        <v>237</v>
      </c>
      <c r="AP301" s="47" t="s">
        <v>237</v>
      </c>
      <c r="AQ301" s="47" t="s">
        <v>237</v>
      </c>
      <c r="AR301" s="47" t="s">
        <v>237</v>
      </c>
      <c r="AS301" s="47" t="s">
        <v>237</v>
      </c>
      <c r="AT301" s="47" t="s">
        <v>237</v>
      </c>
      <c r="AU301" s="47" t="s">
        <v>237</v>
      </c>
      <c r="AV301" s="47" t="s">
        <v>237</v>
      </c>
      <c r="AW301" s="47" t="s">
        <v>237</v>
      </c>
      <c r="AX301" s="47" t="s">
        <v>237</v>
      </c>
      <c r="AY301" s="47" t="s">
        <v>237</v>
      </c>
      <c r="AZ301" s="47" t="s">
        <v>237</v>
      </c>
      <c r="BA301" s="47" t="s">
        <v>237</v>
      </c>
      <c r="BB301" s="47" t="s">
        <v>237</v>
      </c>
      <c r="BC301" s="47" t="s">
        <v>237</v>
      </c>
      <c r="BD301" s="47" t="s">
        <v>237</v>
      </c>
      <c r="BE301" s="47" t="s">
        <v>237</v>
      </c>
      <c r="BF301" s="47" t="s">
        <v>237</v>
      </c>
      <c r="BG301" s="47" t="s">
        <v>237</v>
      </c>
      <c r="BH301" s="47" t="s">
        <v>237</v>
      </c>
      <c r="BI301" s="47" t="s">
        <v>237</v>
      </c>
      <c r="BJ301" s="47" t="s">
        <v>237</v>
      </c>
      <c r="BK301" s="47" t="s">
        <v>237</v>
      </c>
      <c r="BL301" s="47" t="s">
        <v>237</v>
      </c>
      <c r="BM301" s="47" t="s">
        <v>237</v>
      </c>
      <c r="BN301" s="47" t="s">
        <v>237</v>
      </c>
      <c r="BO301" s="47" t="s">
        <v>237</v>
      </c>
      <c r="BP301" s="47" t="s">
        <v>237</v>
      </c>
      <c r="BQ301" s="47" t="s">
        <v>237</v>
      </c>
      <c r="BR301" s="47" t="s">
        <v>237</v>
      </c>
      <c r="BS301" s="47" t="s">
        <v>237</v>
      </c>
      <c r="BT301" s="47" t="s">
        <v>237</v>
      </c>
      <c r="BU301" s="47" t="s">
        <v>237</v>
      </c>
      <c r="BV301" s="47" t="s">
        <v>237</v>
      </c>
      <c r="BW301" s="47" t="s">
        <v>237</v>
      </c>
      <c r="BX301" s="47" t="s">
        <v>237</v>
      </c>
      <c r="BY301" s="47" t="s">
        <v>237</v>
      </c>
      <c r="BZ301" s="47" t="s">
        <v>237</v>
      </c>
      <c r="CA301" s="47" t="s">
        <v>237</v>
      </c>
      <c r="CB301" s="47" t="s">
        <v>237</v>
      </c>
      <c r="CC301" s="47" t="s">
        <v>237</v>
      </c>
      <c r="CD301" s="47" t="s">
        <v>237</v>
      </c>
      <c r="CE301" s="47" t="s">
        <v>237</v>
      </c>
      <c r="CF301" s="47" t="s">
        <v>234</v>
      </c>
      <c r="CG301" s="47" t="s">
        <v>234</v>
      </c>
      <c r="CH301" s="47" t="s">
        <v>234</v>
      </c>
      <c r="CI301" s="47" t="s">
        <v>234</v>
      </c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  <c r="DI301" s="12"/>
    </row>
    <row r="302" spans="1:113" hidden="1" outlineLevel="1" x14ac:dyDescent="0.25">
      <c r="A302" s="25" t="s">
        <v>16</v>
      </c>
      <c r="B302" s="25" t="s">
        <v>16</v>
      </c>
      <c r="C302" s="46" t="s">
        <v>237</v>
      </c>
      <c r="D302" s="46" t="s">
        <v>237</v>
      </c>
      <c r="E302" s="46" t="s">
        <v>237</v>
      </c>
      <c r="F302" s="46" t="s">
        <v>237</v>
      </c>
      <c r="G302" s="46" t="s">
        <v>237</v>
      </c>
      <c r="H302" s="46" t="s">
        <v>237</v>
      </c>
      <c r="I302" s="46" t="s">
        <v>237</v>
      </c>
      <c r="J302" s="46" t="s">
        <v>237</v>
      </c>
      <c r="K302" s="46" t="s">
        <v>237</v>
      </c>
      <c r="L302" s="46" t="s">
        <v>237</v>
      </c>
      <c r="M302" s="46" t="s">
        <v>237</v>
      </c>
      <c r="N302" s="46" t="s">
        <v>237</v>
      </c>
      <c r="O302" s="46" t="s">
        <v>237</v>
      </c>
      <c r="P302" s="46" t="s">
        <v>237</v>
      </c>
      <c r="Q302" s="46" t="s">
        <v>237</v>
      </c>
      <c r="R302" s="46" t="s">
        <v>237</v>
      </c>
      <c r="S302" s="46" t="s">
        <v>237</v>
      </c>
      <c r="T302" s="46" t="s">
        <v>237</v>
      </c>
      <c r="U302" s="46" t="s">
        <v>237</v>
      </c>
      <c r="V302" s="46" t="s">
        <v>237</v>
      </c>
      <c r="W302" s="46" t="s">
        <v>237</v>
      </c>
      <c r="X302" s="46" t="s">
        <v>237</v>
      </c>
      <c r="Y302" s="46" t="s">
        <v>237</v>
      </c>
      <c r="Z302" s="46" t="s">
        <v>237</v>
      </c>
      <c r="AA302" s="46" t="s">
        <v>237</v>
      </c>
      <c r="AB302" s="46" t="s">
        <v>237</v>
      </c>
      <c r="AC302" s="46" t="s">
        <v>237</v>
      </c>
      <c r="AD302" s="46" t="s">
        <v>237</v>
      </c>
      <c r="AE302" s="46" t="s">
        <v>237</v>
      </c>
      <c r="AF302" s="46" t="s">
        <v>237</v>
      </c>
      <c r="AG302" s="46" t="s">
        <v>237</v>
      </c>
      <c r="AH302" s="46" t="s">
        <v>237</v>
      </c>
      <c r="AI302" s="46" t="s">
        <v>237</v>
      </c>
      <c r="AJ302" s="46" t="s">
        <v>237</v>
      </c>
      <c r="AK302" s="46" t="s">
        <v>237</v>
      </c>
      <c r="AL302" s="46" t="s">
        <v>237</v>
      </c>
      <c r="AM302" s="46" t="s">
        <v>237</v>
      </c>
      <c r="AN302" s="46" t="s">
        <v>237</v>
      </c>
      <c r="AO302" s="46" t="s">
        <v>237</v>
      </c>
      <c r="AP302" s="46" t="s">
        <v>237</v>
      </c>
      <c r="AQ302" s="46" t="s">
        <v>237</v>
      </c>
      <c r="AR302" s="46" t="s">
        <v>237</v>
      </c>
      <c r="AS302" s="46" t="s">
        <v>237</v>
      </c>
      <c r="AT302" s="46" t="s">
        <v>237</v>
      </c>
      <c r="AU302" s="46" t="s">
        <v>237</v>
      </c>
      <c r="AV302" s="46" t="s">
        <v>237</v>
      </c>
      <c r="AW302" s="46" t="s">
        <v>237</v>
      </c>
      <c r="AX302" s="46" t="s">
        <v>237</v>
      </c>
      <c r="AY302" s="46" t="s">
        <v>237</v>
      </c>
      <c r="AZ302" s="46" t="s">
        <v>237</v>
      </c>
      <c r="BA302" s="46" t="s">
        <v>237</v>
      </c>
      <c r="BB302" s="46" t="s">
        <v>237</v>
      </c>
      <c r="BC302" s="46" t="s">
        <v>237</v>
      </c>
      <c r="BD302" s="46" t="s">
        <v>237</v>
      </c>
      <c r="BE302" s="46" t="s">
        <v>237</v>
      </c>
      <c r="BF302" s="46" t="s">
        <v>237</v>
      </c>
      <c r="BG302" s="46" t="s">
        <v>237</v>
      </c>
      <c r="BH302" s="46" t="s">
        <v>237</v>
      </c>
      <c r="BI302" s="46" t="s">
        <v>237</v>
      </c>
      <c r="BJ302" s="46" t="s">
        <v>237</v>
      </c>
      <c r="BK302" s="46" t="s">
        <v>237</v>
      </c>
      <c r="BL302" s="46" t="s">
        <v>237</v>
      </c>
      <c r="BM302" s="46" t="s">
        <v>237</v>
      </c>
      <c r="BN302" s="46" t="s">
        <v>237</v>
      </c>
      <c r="BO302" s="46" t="s">
        <v>237</v>
      </c>
      <c r="BP302" s="46" t="s">
        <v>237</v>
      </c>
      <c r="BQ302" s="46" t="s">
        <v>237</v>
      </c>
      <c r="BR302" s="46" t="s">
        <v>237</v>
      </c>
      <c r="BS302" s="46" t="s">
        <v>237</v>
      </c>
      <c r="BT302" s="46" t="s">
        <v>237</v>
      </c>
      <c r="BU302" s="46" t="s">
        <v>237</v>
      </c>
      <c r="BV302" s="46" t="s">
        <v>237</v>
      </c>
      <c r="BW302" s="46" t="s">
        <v>237</v>
      </c>
      <c r="BX302" s="46" t="s">
        <v>237</v>
      </c>
      <c r="BY302" s="46" t="s">
        <v>237</v>
      </c>
      <c r="BZ302" s="46" t="s">
        <v>237</v>
      </c>
      <c r="CA302" s="46" t="s">
        <v>237</v>
      </c>
      <c r="CB302" s="46" t="s">
        <v>237</v>
      </c>
      <c r="CC302" s="46" t="s">
        <v>237</v>
      </c>
      <c r="CD302" s="46" t="s">
        <v>237</v>
      </c>
      <c r="CE302" s="46" t="s">
        <v>237</v>
      </c>
      <c r="CF302" s="46" t="s">
        <v>234</v>
      </c>
      <c r="CG302" s="46" t="s">
        <v>234</v>
      </c>
      <c r="CH302" s="46" t="s">
        <v>234</v>
      </c>
      <c r="CI302" s="46" t="s">
        <v>234</v>
      </c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  <c r="DI302" s="18"/>
    </row>
    <row r="303" spans="1:113" ht="15.75" hidden="1" outlineLevel="1" thickBot="1" x14ac:dyDescent="0.3">
      <c r="A303" s="7" t="s">
        <v>30</v>
      </c>
      <c r="B303" s="7" t="s">
        <v>30</v>
      </c>
      <c r="C303" s="47" t="s">
        <v>237</v>
      </c>
      <c r="D303" s="47" t="s">
        <v>237</v>
      </c>
      <c r="E303" s="47" t="s">
        <v>237</v>
      </c>
      <c r="F303" s="47" t="s">
        <v>237</v>
      </c>
      <c r="G303" s="47" t="s">
        <v>237</v>
      </c>
      <c r="H303" s="47" t="s">
        <v>237</v>
      </c>
      <c r="I303" s="47" t="s">
        <v>237</v>
      </c>
      <c r="J303" s="47" t="s">
        <v>237</v>
      </c>
      <c r="K303" s="47" t="s">
        <v>237</v>
      </c>
      <c r="L303" s="47" t="s">
        <v>237</v>
      </c>
      <c r="M303" s="47" t="s">
        <v>237</v>
      </c>
      <c r="N303" s="47" t="s">
        <v>237</v>
      </c>
      <c r="O303" s="47" t="s">
        <v>237</v>
      </c>
      <c r="P303" s="47" t="s">
        <v>237</v>
      </c>
      <c r="Q303" s="47" t="s">
        <v>237</v>
      </c>
      <c r="R303" s="47" t="s">
        <v>237</v>
      </c>
      <c r="S303" s="47" t="s">
        <v>237</v>
      </c>
      <c r="T303" s="47" t="s">
        <v>237</v>
      </c>
      <c r="U303" s="47" t="s">
        <v>237</v>
      </c>
      <c r="V303" s="47" t="s">
        <v>237</v>
      </c>
      <c r="W303" s="47" t="s">
        <v>237</v>
      </c>
      <c r="X303" s="47" t="s">
        <v>237</v>
      </c>
      <c r="Y303" s="47" t="s">
        <v>237</v>
      </c>
      <c r="Z303" s="47" t="s">
        <v>237</v>
      </c>
      <c r="AA303" s="47" t="s">
        <v>237</v>
      </c>
      <c r="AB303" s="47" t="s">
        <v>237</v>
      </c>
      <c r="AC303" s="47" t="s">
        <v>237</v>
      </c>
      <c r="AD303" s="47" t="s">
        <v>237</v>
      </c>
      <c r="AE303" s="47" t="s">
        <v>237</v>
      </c>
      <c r="AF303" s="47" t="s">
        <v>237</v>
      </c>
      <c r="AG303" s="47" t="s">
        <v>237</v>
      </c>
      <c r="AH303" s="47" t="s">
        <v>237</v>
      </c>
      <c r="AI303" s="47" t="s">
        <v>237</v>
      </c>
      <c r="AJ303" s="47" t="s">
        <v>237</v>
      </c>
      <c r="AK303" s="47" t="s">
        <v>237</v>
      </c>
      <c r="AL303" s="47" t="s">
        <v>237</v>
      </c>
      <c r="AM303" s="47" t="s">
        <v>237</v>
      </c>
      <c r="AN303" s="47" t="s">
        <v>237</v>
      </c>
      <c r="AO303" s="47" t="s">
        <v>237</v>
      </c>
      <c r="AP303" s="47" t="s">
        <v>237</v>
      </c>
      <c r="AQ303" s="47" t="s">
        <v>237</v>
      </c>
      <c r="AR303" s="47" t="s">
        <v>237</v>
      </c>
      <c r="AS303" s="47" t="s">
        <v>237</v>
      </c>
      <c r="AT303" s="47" t="s">
        <v>237</v>
      </c>
      <c r="AU303" s="47" t="s">
        <v>237</v>
      </c>
      <c r="AV303" s="47" t="s">
        <v>237</v>
      </c>
      <c r="AW303" s="47" t="s">
        <v>237</v>
      </c>
      <c r="AX303" s="47" t="s">
        <v>237</v>
      </c>
      <c r="AY303" s="47" t="s">
        <v>237</v>
      </c>
      <c r="AZ303" s="47" t="s">
        <v>237</v>
      </c>
      <c r="BA303" s="47" t="s">
        <v>237</v>
      </c>
      <c r="BB303" s="47" t="s">
        <v>237</v>
      </c>
      <c r="BC303" s="47" t="s">
        <v>237</v>
      </c>
      <c r="BD303" s="47" t="s">
        <v>237</v>
      </c>
      <c r="BE303" s="47" t="s">
        <v>237</v>
      </c>
      <c r="BF303" s="47" t="s">
        <v>237</v>
      </c>
      <c r="BG303" s="47" t="s">
        <v>237</v>
      </c>
      <c r="BH303" s="47" t="s">
        <v>237</v>
      </c>
      <c r="BI303" s="47" t="s">
        <v>237</v>
      </c>
      <c r="BJ303" s="47" t="s">
        <v>237</v>
      </c>
      <c r="BK303" s="47" t="s">
        <v>237</v>
      </c>
      <c r="BL303" s="47" t="s">
        <v>237</v>
      </c>
      <c r="BM303" s="47" t="s">
        <v>237</v>
      </c>
      <c r="BN303" s="47" t="s">
        <v>237</v>
      </c>
      <c r="BO303" s="47" t="s">
        <v>237</v>
      </c>
      <c r="BP303" s="47" t="s">
        <v>237</v>
      </c>
      <c r="BQ303" s="47" t="s">
        <v>237</v>
      </c>
      <c r="BR303" s="47" t="s">
        <v>237</v>
      </c>
      <c r="BS303" s="47" t="s">
        <v>237</v>
      </c>
      <c r="BT303" s="47" t="s">
        <v>237</v>
      </c>
      <c r="BU303" s="47" t="s">
        <v>237</v>
      </c>
      <c r="BV303" s="47" t="s">
        <v>237</v>
      </c>
      <c r="BW303" s="47" t="s">
        <v>237</v>
      </c>
      <c r="BX303" s="47" t="s">
        <v>237</v>
      </c>
      <c r="BY303" s="47" t="s">
        <v>237</v>
      </c>
      <c r="BZ303" s="47" t="s">
        <v>237</v>
      </c>
      <c r="CA303" s="47" t="s">
        <v>237</v>
      </c>
      <c r="CB303" s="47" t="s">
        <v>237</v>
      </c>
      <c r="CC303" s="47" t="s">
        <v>237</v>
      </c>
      <c r="CD303" s="47" t="s">
        <v>237</v>
      </c>
      <c r="CE303" s="47" t="s">
        <v>237</v>
      </c>
      <c r="CF303" s="47" t="s">
        <v>234</v>
      </c>
      <c r="CG303" s="47" t="s">
        <v>234</v>
      </c>
      <c r="CH303" s="47" t="s">
        <v>234</v>
      </c>
      <c r="CI303" s="47" t="s">
        <v>234</v>
      </c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  <c r="DI303" s="12"/>
    </row>
    <row r="304" spans="1:113" hidden="1" outlineLevel="1" x14ac:dyDescent="0.25">
      <c r="A304" s="25" t="s">
        <v>12</v>
      </c>
      <c r="B304" s="25" t="s">
        <v>12</v>
      </c>
      <c r="C304" s="46" t="s">
        <v>237</v>
      </c>
      <c r="D304" s="46" t="s">
        <v>237</v>
      </c>
      <c r="E304" s="46" t="s">
        <v>237</v>
      </c>
      <c r="F304" s="46" t="s">
        <v>237</v>
      </c>
      <c r="G304" s="46" t="s">
        <v>237</v>
      </c>
      <c r="H304" s="46" t="s">
        <v>237</v>
      </c>
      <c r="I304" s="46">
        <v>-0.85021516211584669</v>
      </c>
      <c r="J304" s="46">
        <v>-0.45561549614864588</v>
      </c>
      <c r="K304" s="46">
        <v>-1.555809897473009</v>
      </c>
      <c r="L304" s="46">
        <v>-1.1331118852705711</v>
      </c>
      <c r="M304" s="46">
        <v>-0.34917264571189149</v>
      </c>
      <c r="N304" s="46">
        <v>-0.71573800648690522</v>
      </c>
      <c r="O304" s="46">
        <v>-0.24240456421911963</v>
      </c>
      <c r="P304" s="46">
        <v>-0.35474988526847179</v>
      </c>
      <c r="Q304" s="46">
        <v>-0.41243763967026281</v>
      </c>
      <c r="R304" s="46">
        <v>-0.48767207669522922</v>
      </c>
      <c r="S304" s="46">
        <v>-0.58845889626746051</v>
      </c>
      <c r="T304" s="46">
        <v>-0.39761980180098649</v>
      </c>
      <c r="U304" s="46">
        <v>-0.44436961206896552</v>
      </c>
      <c r="V304" s="46">
        <v>-0.470620388084176</v>
      </c>
      <c r="W304" s="46">
        <v>-0.55940486059601202</v>
      </c>
      <c r="X304" s="46">
        <v>-0.5179525718102872</v>
      </c>
      <c r="Y304" s="46">
        <v>-0.53122777661577081</v>
      </c>
      <c r="Z304" s="46">
        <v>-3.7822520507084265</v>
      </c>
      <c r="AA304" s="46">
        <v>-1.3612887591794591</v>
      </c>
      <c r="AB304" s="46">
        <v>-0.77609694943585461</v>
      </c>
      <c r="AC304" s="46">
        <v>-0.46865334782245255</v>
      </c>
      <c r="AD304" s="46">
        <v>0.20502334194992092</v>
      </c>
      <c r="AE304" s="46">
        <v>2.7448076366792016</v>
      </c>
      <c r="AF304" s="46">
        <v>0.64991185727339018</v>
      </c>
      <c r="AG304" s="46">
        <v>-0.12615646810582698</v>
      </c>
      <c r="AH304" s="46">
        <v>-0.39626871647049405</v>
      </c>
      <c r="AI304" s="46">
        <v>0.31810690423162585</v>
      </c>
      <c r="AJ304" s="46">
        <v>-0.1054764351783879</v>
      </c>
      <c r="AK304" s="46">
        <v>-1.8012552789379126E-2</v>
      </c>
      <c r="AL304" s="46">
        <v>-0.11616584859731034</v>
      </c>
      <c r="AM304" s="46">
        <v>-6.9665249544496443E-3</v>
      </c>
      <c r="AN304" s="46">
        <v>0.36998824604936659</v>
      </c>
      <c r="AO304" s="46">
        <v>0.15717097563570592</v>
      </c>
      <c r="AP304" s="46">
        <v>0.14496881131578176</v>
      </c>
      <c r="AQ304" s="46">
        <v>4.770017035775128E-2</v>
      </c>
      <c r="AR304" s="46">
        <v>-5.3354801099297668E-2</v>
      </c>
      <c r="AS304" s="46">
        <v>-1.815675775969465E-2</v>
      </c>
      <c r="AT304" s="46">
        <v>5.1421404682274248E-2</v>
      </c>
      <c r="AU304" s="46">
        <v>8.243336966214208E-3</v>
      </c>
      <c r="AV304" s="46">
        <v>2.0423183072677095E-2</v>
      </c>
      <c r="AW304" s="46">
        <v>-5.9849632193855473E-2</v>
      </c>
      <c r="AX304" s="46">
        <v>-4.0466138310742417E-2</v>
      </c>
      <c r="AY304" s="46">
        <v>-7.8498031797965342E-2</v>
      </c>
      <c r="AZ304" s="46">
        <v>-4.1933905677195384E-2</v>
      </c>
      <c r="BA304" s="46">
        <v>0.25136461208218336</v>
      </c>
      <c r="BB304" s="46">
        <v>0.23214185981569394</v>
      </c>
      <c r="BC304" s="46">
        <v>1.2155007859869751</v>
      </c>
      <c r="BD304" s="46">
        <v>0.21794758278732071</v>
      </c>
      <c r="BE304" s="46">
        <v>0.46680739847205466</v>
      </c>
      <c r="BF304" s="46">
        <v>0.12316602316602317</v>
      </c>
      <c r="BG304" s="46">
        <v>8.8167410370826274E-2</v>
      </c>
      <c r="BH304" s="46">
        <v>9.4853373558663363E-3</v>
      </c>
      <c r="BI304" s="46">
        <v>-0.28179435794666258</v>
      </c>
      <c r="BJ304" s="46">
        <v>-1.5229761545814381E-2</v>
      </c>
      <c r="BK304" s="46">
        <v>6.6481287064097838E-2</v>
      </c>
      <c r="BL304" s="46">
        <v>-0.14385438069648596</v>
      </c>
      <c r="BM304" s="46">
        <v>-0.42981416644223003</v>
      </c>
      <c r="BN304" s="46">
        <v>-4.6068007158648276E-2</v>
      </c>
      <c r="BO304" s="46">
        <v>-0.13473357409871381</v>
      </c>
      <c r="BP304" s="46">
        <v>-2.193169298567756</v>
      </c>
      <c r="BQ304" s="46">
        <v>9.2881317689530682</v>
      </c>
      <c r="BR304" s="46">
        <v>-0.93740515933232171</v>
      </c>
      <c r="BS304" s="46">
        <v>46.994354535190062</v>
      </c>
      <c r="BT304" s="46">
        <v>12.659543701799485</v>
      </c>
      <c r="BU304" s="46">
        <v>-0.31224872688287325</v>
      </c>
      <c r="BV304" s="46" t="s">
        <v>237</v>
      </c>
      <c r="BW304" s="46">
        <v>0.39735227639651277</v>
      </c>
      <c r="BX304" s="46">
        <v>-2.7795275590551181</v>
      </c>
      <c r="BY304" s="46">
        <v>-0.7699127176346936</v>
      </c>
      <c r="BZ304" s="46">
        <v>-3.5892151811780869E-2</v>
      </c>
      <c r="CA304" s="46">
        <v>-1.0469718645684312</v>
      </c>
      <c r="CB304" s="46">
        <v>-0.5363040036190907</v>
      </c>
      <c r="CC304" s="46">
        <v>-1.6665296897472777</v>
      </c>
      <c r="CD304" s="46">
        <v>-0.78124838124838125</v>
      </c>
      <c r="CE304" s="46">
        <v>-0.53581616481774963</v>
      </c>
      <c r="CF304" s="46">
        <v>-0.23330442324371206</v>
      </c>
      <c r="CG304" s="46">
        <v>-0.35391165513571049</v>
      </c>
      <c r="CH304" s="46">
        <v>-0.8311805734952209</v>
      </c>
      <c r="CI304" s="46">
        <v>-0.51764705882352946</v>
      </c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  <c r="DI304" s="18"/>
    </row>
    <row r="305" spans="1:113" ht="15.75" hidden="1" outlineLevel="1" thickBot="1" x14ac:dyDescent="0.3">
      <c r="A305" s="7" t="s">
        <v>17</v>
      </c>
      <c r="B305" s="7" t="s">
        <v>17</v>
      </c>
      <c r="C305" s="47" t="s">
        <v>237</v>
      </c>
      <c r="D305" s="47" t="s">
        <v>237</v>
      </c>
      <c r="E305" s="47" t="s">
        <v>237</v>
      </c>
      <c r="F305" s="47" t="s">
        <v>237</v>
      </c>
      <c r="G305" s="47" t="s">
        <v>237</v>
      </c>
      <c r="H305" s="47" t="s">
        <v>237</v>
      </c>
      <c r="I305" s="47" t="s">
        <v>237</v>
      </c>
      <c r="J305" s="47" t="s">
        <v>237</v>
      </c>
      <c r="K305" s="47" t="s">
        <v>237</v>
      </c>
      <c r="L305" s="47" t="s">
        <v>237</v>
      </c>
      <c r="M305" s="47" t="s">
        <v>237</v>
      </c>
      <c r="N305" s="47" t="s">
        <v>237</v>
      </c>
      <c r="O305" s="47" t="s">
        <v>237</v>
      </c>
      <c r="P305" s="47" t="s">
        <v>237</v>
      </c>
      <c r="Q305" s="47" t="s">
        <v>237</v>
      </c>
      <c r="R305" s="47" t="s">
        <v>237</v>
      </c>
      <c r="S305" s="47">
        <v>-0.51905059337913806</v>
      </c>
      <c r="T305" s="47">
        <v>-4.8576990822286087E-2</v>
      </c>
      <c r="U305" s="47">
        <v>-9.2154295498036054E-2</v>
      </c>
      <c r="V305" s="47">
        <v>-0.12977131150967849</v>
      </c>
      <c r="W305" s="47">
        <v>0.39663805436337624</v>
      </c>
      <c r="X305" s="47">
        <v>0.45609700687226673</v>
      </c>
      <c r="Y305" s="47">
        <v>0.45110779718789945</v>
      </c>
      <c r="Z305" s="47">
        <v>0.53156605466760443</v>
      </c>
      <c r="AA305" s="47">
        <v>0.46809225022558915</v>
      </c>
      <c r="AB305" s="47">
        <v>0.49083929917106256</v>
      </c>
      <c r="AC305" s="47">
        <v>0.51649465290556573</v>
      </c>
      <c r="AD305" s="47">
        <v>0.51084593682068358</v>
      </c>
      <c r="AE305" s="47">
        <v>0.44079525247980805</v>
      </c>
      <c r="AF305" s="47">
        <v>0.48785311898468908</v>
      </c>
      <c r="AG305" s="47">
        <v>0.52107379551716437</v>
      </c>
      <c r="AH305" s="47">
        <v>0.44827523036620442</v>
      </c>
      <c r="AI305" s="47">
        <v>0.45953137810508754</v>
      </c>
      <c r="AJ305" s="47">
        <v>0.46787828720914221</v>
      </c>
      <c r="AK305" s="47">
        <v>0.49171111891909158</v>
      </c>
      <c r="AL305" s="47">
        <v>0.48238252913075347</v>
      </c>
      <c r="AM305" s="47">
        <v>0.43895277709811598</v>
      </c>
      <c r="AN305" s="47">
        <v>0.48347713089859629</v>
      </c>
      <c r="AO305" s="47">
        <v>0.4144592231296228</v>
      </c>
      <c r="AP305" s="47">
        <v>0.45674038369972092</v>
      </c>
      <c r="AQ305" s="47">
        <v>0.44590590916490314</v>
      </c>
      <c r="AR305" s="47">
        <v>0.42262055436020757</v>
      </c>
      <c r="AS305" s="47">
        <v>0.4599625927874218</v>
      </c>
      <c r="AT305" s="47">
        <v>0.39752890860129891</v>
      </c>
      <c r="AU305" s="47">
        <v>0.43199559725843467</v>
      </c>
      <c r="AV305" s="47">
        <v>0.44030904093306589</v>
      </c>
      <c r="AW305" s="47">
        <v>0.41813654017367519</v>
      </c>
      <c r="AX305" s="47">
        <v>0.50179053058634215</v>
      </c>
      <c r="AY305" s="47">
        <v>0.38675567622772167</v>
      </c>
      <c r="AZ305" s="47">
        <v>0.43841653927535351</v>
      </c>
      <c r="BA305" s="47">
        <v>0.44335676669942298</v>
      </c>
      <c r="BB305" s="47">
        <v>0.50323341312658543</v>
      </c>
      <c r="BC305" s="47">
        <v>-2.0347330222913428E-2</v>
      </c>
      <c r="BD305" s="47">
        <v>0.35093112696725876</v>
      </c>
      <c r="BE305" s="47">
        <v>0.3083823665505393</v>
      </c>
      <c r="BF305" s="47">
        <v>0.43132182798604946</v>
      </c>
      <c r="BG305" s="47">
        <v>-0.50996838777660691</v>
      </c>
      <c r="BH305" s="47">
        <v>-0.11336257309941521</v>
      </c>
      <c r="BI305" s="47">
        <v>0.3827050538525269</v>
      </c>
      <c r="BJ305" s="47">
        <v>0.19583704895926224</v>
      </c>
      <c r="BK305" s="47">
        <v>0.39551041214341004</v>
      </c>
      <c r="BL305" s="47">
        <v>0.49646174259177356</v>
      </c>
      <c r="BM305" s="47">
        <v>0.55208170088282926</v>
      </c>
      <c r="BN305" s="47">
        <v>0.54100151745068281</v>
      </c>
      <c r="BO305" s="47">
        <v>0.5058389227605351</v>
      </c>
      <c r="BP305" s="47">
        <v>0.56860121677227171</v>
      </c>
      <c r="BQ305" s="47">
        <v>0.57910085621631713</v>
      </c>
      <c r="BR305" s="47">
        <v>0.55183490318946005</v>
      </c>
      <c r="BS305" s="47">
        <v>0.46835341687017096</v>
      </c>
      <c r="BT305" s="47">
        <v>0.53906213716892737</v>
      </c>
      <c r="BU305" s="47">
        <v>0.45460231418742836</v>
      </c>
      <c r="BV305" s="47">
        <v>0.54634051352428992</v>
      </c>
      <c r="BW305" s="47">
        <v>0.55476651055453741</v>
      </c>
      <c r="BX305" s="47">
        <v>0.49970479704797049</v>
      </c>
      <c r="BY305" s="47">
        <v>0.51784066367934845</v>
      </c>
      <c r="BZ305" s="47">
        <v>0.5589658795363337</v>
      </c>
      <c r="CA305" s="47">
        <v>0.55112953031041767</v>
      </c>
      <c r="CB305" s="47">
        <v>0.52199270783399432</v>
      </c>
      <c r="CC305" s="47">
        <v>0.47989543039965954</v>
      </c>
      <c r="CD305" s="47">
        <v>0.5265937255997184</v>
      </c>
      <c r="CE305" s="47">
        <v>0.53351006726113537</v>
      </c>
      <c r="CF305" s="47">
        <v>0.53589944781362064</v>
      </c>
      <c r="CG305" s="47">
        <v>0.52323667129960727</v>
      </c>
      <c r="CH305" s="47">
        <v>0.52963176489718689</v>
      </c>
      <c r="CI305" s="47">
        <v>0.53041824412180949</v>
      </c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  <c r="DI305" s="12"/>
    </row>
    <row r="306" spans="1:113" hidden="1" outlineLevel="1" x14ac:dyDescent="0.25">
      <c r="A306" s="25" t="s">
        <v>31</v>
      </c>
      <c r="B306" s="25" t="s">
        <v>31</v>
      </c>
      <c r="C306" s="46" t="s">
        <v>237</v>
      </c>
      <c r="D306" s="46" t="s">
        <v>237</v>
      </c>
      <c r="E306" s="46" t="s">
        <v>237</v>
      </c>
      <c r="F306" s="46" t="s">
        <v>237</v>
      </c>
      <c r="G306" s="46" t="s">
        <v>237</v>
      </c>
      <c r="H306" s="46" t="s">
        <v>237</v>
      </c>
      <c r="I306" s="46" t="s">
        <v>237</v>
      </c>
      <c r="J306" s="46" t="s">
        <v>237</v>
      </c>
      <c r="K306" s="46" t="s">
        <v>237</v>
      </c>
      <c r="L306" s="46" t="s">
        <v>237</v>
      </c>
      <c r="M306" s="46" t="s">
        <v>237</v>
      </c>
      <c r="N306" s="46" t="s">
        <v>237</v>
      </c>
      <c r="O306" s="46" t="s">
        <v>237</v>
      </c>
      <c r="P306" s="46" t="s">
        <v>237</v>
      </c>
      <c r="Q306" s="46" t="s">
        <v>237</v>
      </c>
      <c r="R306" s="46" t="s">
        <v>237</v>
      </c>
      <c r="S306" s="46" t="s">
        <v>237</v>
      </c>
      <c r="T306" s="46" t="s">
        <v>237</v>
      </c>
      <c r="U306" s="46" t="s">
        <v>237</v>
      </c>
      <c r="V306" s="46" t="s">
        <v>237</v>
      </c>
      <c r="W306" s="46" t="s">
        <v>237</v>
      </c>
      <c r="X306" s="46" t="s">
        <v>237</v>
      </c>
      <c r="Y306" s="46" t="s">
        <v>237</v>
      </c>
      <c r="Z306" s="46" t="s">
        <v>237</v>
      </c>
      <c r="AA306" s="46" t="s">
        <v>237</v>
      </c>
      <c r="AB306" s="46" t="s">
        <v>237</v>
      </c>
      <c r="AC306" s="46" t="s">
        <v>237</v>
      </c>
      <c r="AD306" s="46" t="s">
        <v>237</v>
      </c>
      <c r="AE306" s="46" t="s">
        <v>237</v>
      </c>
      <c r="AF306" s="46" t="s">
        <v>237</v>
      </c>
      <c r="AG306" s="46" t="s">
        <v>237</v>
      </c>
      <c r="AH306" s="46" t="s">
        <v>237</v>
      </c>
      <c r="AI306" s="46" t="s">
        <v>237</v>
      </c>
      <c r="AJ306" s="46" t="s">
        <v>237</v>
      </c>
      <c r="AK306" s="46" t="s">
        <v>237</v>
      </c>
      <c r="AL306" s="46">
        <v>0.96014743146740378</v>
      </c>
      <c r="AM306" s="46">
        <v>0.83794162826420893</v>
      </c>
      <c r="AN306" s="46">
        <v>0.88370370370370366</v>
      </c>
      <c r="AO306" s="46">
        <v>0.96709323583180984</v>
      </c>
      <c r="AP306" s="46">
        <v>0.91709625623256996</v>
      </c>
      <c r="AQ306" s="46">
        <v>0.91470349309504473</v>
      </c>
      <c r="AR306" s="46">
        <v>0.89621537261022244</v>
      </c>
      <c r="AS306" s="46">
        <v>0.87135135135135133</v>
      </c>
      <c r="AT306" s="46">
        <v>0.89254477301124535</v>
      </c>
      <c r="AU306" s="46">
        <v>0.89304970100970493</v>
      </c>
      <c r="AV306" s="46">
        <v>0.88764464352370287</v>
      </c>
      <c r="AW306" s="46">
        <v>0.89861439675566068</v>
      </c>
      <c r="AX306" s="46">
        <v>0.85114107883817425</v>
      </c>
      <c r="AY306" s="46">
        <v>0.84466689678978257</v>
      </c>
      <c r="AZ306" s="46">
        <v>0.86885642805261887</v>
      </c>
      <c r="BA306" s="46">
        <v>0.83250000000000002</v>
      </c>
      <c r="BB306" s="46">
        <v>0.87261146496815289</v>
      </c>
      <c r="BC306" s="46">
        <v>0.91075855230540403</v>
      </c>
      <c r="BD306" s="46">
        <v>0.86876971608832809</v>
      </c>
      <c r="BE306" s="46">
        <v>0.87357483042286044</v>
      </c>
      <c r="BF306" s="46">
        <v>0.88082741586909541</v>
      </c>
      <c r="BG306" s="46">
        <v>-0.51173708920187788</v>
      </c>
      <c r="BH306" s="46">
        <v>0.5331010452961672</v>
      </c>
      <c r="BI306" s="46">
        <v>0.57197258187357203</v>
      </c>
      <c r="BJ306" s="46">
        <v>0.70280838961962322</v>
      </c>
      <c r="BK306" s="46">
        <v>0.84172225591267436</v>
      </c>
      <c r="BL306" s="46">
        <v>0.80129589632829379</v>
      </c>
      <c r="BM306" s="46">
        <v>0.91998764287920909</v>
      </c>
      <c r="BN306" s="46">
        <v>0.85794920037629352</v>
      </c>
      <c r="BO306" s="46">
        <v>0.86207892204042347</v>
      </c>
      <c r="BP306" s="46">
        <v>0.90142898804316129</v>
      </c>
      <c r="BQ306" s="46">
        <v>0.90273794002607566</v>
      </c>
      <c r="BR306" s="46">
        <v>0.91898842691813121</v>
      </c>
      <c r="BS306" s="46">
        <v>0.9068604097189138</v>
      </c>
      <c r="BT306" s="46">
        <v>0.90823412698412698</v>
      </c>
      <c r="BU306" s="46">
        <v>0.94018282988871227</v>
      </c>
      <c r="BV306" s="46">
        <v>0.94102763721292326</v>
      </c>
      <c r="BW306" s="46">
        <v>0.88363636363636366</v>
      </c>
      <c r="BX306" s="46">
        <v>0.92038795716306321</v>
      </c>
      <c r="BY306" s="46">
        <v>0.92007274815736573</v>
      </c>
      <c r="BZ306" s="46">
        <v>0.94992821249102655</v>
      </c>
      <c r="CA306" s="46">
        <v>0.92546049233947325</v>
      </c>
      <c r="CB306" s="46">
        <v>0.96190771136574793</v>
      </c>
      <c r="CC306" s="46">
        <v>0.94328252392768519</v>
      </c>
      <c r="CD306" s="46">
        <v>0.94557301648141046</v>
      </c>
      <c r="CE306" s="46">
        <v>0.95379487956370246</v>
      </c>
      <c r="CF306" s="46">
        <v>0.94316807738814989</v>
      </c>
      <c r="CG306" s="46">
        <v>0.94860397277399644</v>
      </c>
      <c r="CH306" s="46">
        <v>0.951235694144966</v>
      </c>
      <c r="CI306" s="46">
        <v>0.94913972395537904</v>
      </c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  <c r="DI306" s="18"/>
    </row>
    <row r="307" spans="1:113" ht="15.75" hidden="1" outlineLevel="1" thickBot="1" x14ac:dyDescent="0.3">
      <c r="A307" s="7" t="s">
        <v>22</v>
      </c>
      <c r="B307" s="7" t="s">
        <v>22</v>
      </c>
      <c r="C307" s="47" t="s">
        <v>237</v>
      </c>
      <c r="D307" s="47" t="s">
        <v>237</v>
      </c>
      <c r="E307" s="47" t="s">
        <v>237</v>
      </c>
      <c r="F307" s="47" t="s">
        <v>237</v>
      </c>
      <c r="G307" s="47" t="s">
        <v>237</v>
      </c>
      <c r="H307" s="47" t="s">
        <v>237</v>
      </c>
      <c r="I307" s="47" t="s">
        <v>237</v>
      </c>
      <c r="J307" s="47" t="s">
        <v>237</v>
      </c>
      <c r="K307" s="47" t="s">
        <v>237</v>
      </c>
      <c r="L307" s="47" t="s">
        <v>237</v>
      </c>
      <c r="M307" s="47" t="s">
        <v>237</v>
      </c>
      <c r="N307" s="47" t="s">
        <v>237</v>
      </c>
      <c r="O307" s="47" t="s">
        <v>237</v>
      </c>
      <c r="P307" s="47" t="s">
        <v>237</v>
      </c>
      <c r="Q307" s="47" t="s">
        <v>237</v>
      </c>
      <c r="R307" s="47" t="s">
        <v>237</v>
      </c>
      <c r="S307" s="47" t="s">
        <v>237</v>
      </c>
      <c r="T307" s="47" t="s">
        <v>237</v>
      </c>
      <c r="U307" s="47" t="s">
        <v>237</v>
      </c>
      <c r="V307" s="47" t="s">
        <v>237</v>
      </c>
      <c r="W307" s="47" t="s">
        <v>237</v>
      </c>
      <c r="X307" s="47" t="s">
        <v>237</v>
      </c>
      <c r="Y307" s="47" t="s">
        <v>237</v>
      </c>
      <c r="Z307" s="47" t="s">
        <v>237</v>
      </c>
      <c r="AA307" s="47" t="s">
        <v>237</v>
      </c>
      <c r="AB307" s="47" t="s">
        <v>237</v>
      </c>
      <c r="AC307" s="47" t="s">
        <v>237</v>
      </c>
      <c r="AD307" s="47" t="s">
        <v>237</v>
      </c>
      <c r="AE307" s="47" t="s">
        <v>237</v>
      </c>
      <c r="AF307" s="47" t="s">
        <v>237</v>
      </c>
      <c r="AG307" s="47" t="s">
        <v>237</v>
      </c>
      <c r="AH307" s="47" t="s">
        <v>237</v>
      </c>
      <c r="AI307" s="47" t="s">
        <v>237</v>
      </c>
      <c r="AJ307" s="47">
        <v>2.3828435266084196E-3</v>
      </c>
      <c r="AK307" s="47">
        <v>2.3828435266084196E-3</v>
      </c>
      <c r="AL307" s="47">
        <v>2.8929604628736743E-3</v>
      </c>
      <c r="AM307" s="47">
        <v>4.2222827567420318E-3</v>
      </c>
      <c r="AN307" s="47">
        <v>2.5118203309692673E-3</v>
      </c>
      <c r="AO307" s="47">
        <v>1.2377939760693166E-3</v>
      </c>
      <c r="AP307" s="47">
        <v>2.7293863935033864E-3</v>
      </c>
      <c r="AQ307" s="47">
        <v>3.5719388484069152E-3</v>
      </c>
      <c r="AR307" s="47">
        <v>7.1530758226037196E-4</v>
      </c>
      <c r="AS307" s="47">
        <v>3.3505939689308559E-3</v>
      </c>
      <c r="AT307" s="47">
        <v>2.0990764063811922E-3</v>
      </c>
      <c r="AU307" s="47">
        <v>2.4186852460199994E-3</v>
      </c>
      <c r="AV307" s="47">
        <v>2.8633760567221161E-3</v>
      </c>
      <c r="AW307" s="47">
        <v>2.6964945570758015E-3</v>
      </c>
      <c r="AX307" s="47">
        <v>3.4974441754102772E-3</v>
      </c>
      <c r="AY307" s="47">
        <v>2.4149728315556451E-3</v>
      </c>
      <c r="AZ307" s="47">
        <v>2.8226619430283132E-3</v>
      </c>
      <c r="BA307" s="47">
        <v>1.1319330901773362E-3</v>
      </c>
      <c r="BB307" s="47">
        <v>4.7883064516129033E-3</v>
      </c>
      <c r="BC307" s="47">
        <v>5.038092897517818E-3</v>
      </c>
      <c r="BD307" s="47">
        <v>1.1869436201780415E-3</v>
      </c>
      <c r="BE307" s="47">
        <v>2.9295444558371173E-3</v>
      </c>
      <c r="BF307" s="47">
        <v>4.042832167832168E-3</v>
      </c>
      <c r="BG307" s="47">
        <v>5.5574852379298365E-3</v>
      </c>
      <c r="BH307" s="47">
        <v>6.0290814517082398E-3</v>
      </c>
      <c r="BI307" s="47">
        <v>1.435897435897436E-3</v>
      </c>
      <c r="BJ307" s="47">
        <v>4.1668981610089454E-3</v>
      </c>
      <c r="BK307" s="47">
        <v>4.9837737598516455E-3</v>
      </c>
      <c r="BL307" s="47">
        <v>4.6533271288971617E-3</v>
      </c>
      <c r="BM307" s="47">
        <v>4.7785547785547788E-3</v>
      </c>
      <c r="BN307" s="47">
        <v>3.8971884568989516E-3</v>
      </c>
      <c r="BO307" s="47">
        <v>4.5378748530657993E-3</v>
      </c>
      <c r="BP307" s="47">
        <v>1.9413040995774808E-3</v>
      </c>
      <c r="BQ307" s="47">
        <v>3.8901601830663617E-3</v>
      </c>
      <c r="BR307" s="47">
        <v>4.382303839732888E-3</v>
      </c>
      <c r="BS307" s="47">
        <v>3.7102622480816258E-3</v>
      </c>
      <c r="BT307" s="47">
        <v>3.5182331792501286E-3</v>
      </c>
      <c r="BU307" s="47">
        <v>1.3496677740863787E-3</v>
      </c>
      <c r="BV307" s="47">
        <v>3.5335689045936395E-3</v>
      </c>
      <c r="BW307" s="47">
        <v>3.5159683562847933E-3</v>
      </c>
      <c r="BX307" s="47">
        <v>1.7957927142124167E-3</v>
      </c>
      <c r="BY307" s="47">
        <v>2.5250685896035159E-3</v>
      </c>
      <c r="BZ307" s="47">
        <v>3.9609993906154781E-3</v>
      </c>
      <c r="CA307" s="47">
        <v>3.9548022598870055E-3</v>
      </c>
      <c r="CB307" s="47">
        <v>3.4697508896797155E-3</v>
      </c>
      <c r="CC307" s="47">
        <v>1.5901862789641072E-3</v>
      </c>
      <c r="CD307" s="47">
        <v>3.1394727467046668E-3</v>
      </c>
      <c r="CE307" s="47">
        <v>3.690670328727148E-3</v>
      </c>
      <c r="CF307" s="47">
        <v>3.7940846770716566E-3</v>
      </c>
      <c r="CG307" s="47">
        <v>3.579223046704496E-3</v>
      </c>
      <c r="CH307" s="47">
        <v>1.8843310624728222E-3</v>
      </c>
      <c r="CI307" s="47">
        <v>3.1751922640770292E-3</v>
      </c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  <c r="DI307" s="12"/>
    </row>
    <row r="308" spans="1:113" hidden="1" outlineLevel="1" x14ac:dyDescent="0.25">
      <c r="A308" s="25" t="s">
        <v>67</v>
      </c>
      <c r="B308" s="25" t="s">
        <v>67</v>
      </c>
      <c r="C308" s="46" t="s">
        <v>237</v>
      </c>
      <c r="D308" s="46" t="s">
        <v>237</v>
      </c>
      <c r="E308" s="46" t="s">
        <v>237</v>
      </c>
      <c r="F308" s="46" t="s">
        <v>237</v>
      </c>
      <c r="G308" s="46" t="s">
        <v>237</v>
      </c>
      <c r="H308" s="46" t="s">
        <v>237</v>
      </c>
      <c r="I308" s="46" t="s">
        <v>237</v>
      </c>
      <c r="J308" s="46" t="s">
        <v>237</v>
      </c>
      <c r="K308" s="46" t="s">
        <v>237</v>
      </c>
      <c r="L308" s="46" t="s">
        <v>237</v>
      </c>
      <c r="M308" s="46" t="s">
        <v>237</v>
      </c>
      <c r="N308" s="46" t="s">
        <v>237</v>
      </c>
      <c r="O308" s="46" t="s">
        <v>237</v>
      </c>
      <c r="P308" s="46" t="s">
        <v>237</v>
      </c>
      <c r="Q308" s="46" t="s">
        <v>237</v>
      </c>
      <c r="R308" s="46" t="s">
        <v>237</v>
      </c>
      <c r="S308" s="46" t="s">
        <v>237</v>
      </c>
      <c r="T308" s="46" t="s">
        <v>237</v>
      </c>
      <c r="U308" s="46" t="s">
        <v>237</v>
      </c>
      <c r="V308" s="46" t="s">
        <v>237</v>
      </c>
      <c r="W308" s="46" t="s">
        <v>237</v>
      </c>
      <c r="X308" s="46" t="s">
        <v>237</v>
      </c>
      <c r="Y308" s="46" t="s">
        <v>237</v>
      </c>
      <c r="Z308" s="46" t="s">
        <v>237</v>
      </c>
      <c r="AA308" s="46" t="s">
        <v>237</v>
      </c>
      <c r="AB308" s="46" t="s">
        <v>237</v>
      </c>
      <c r="AC308" s="46" t="s">
        <v>237</v>
      </c>
      <c r="AD308" s="46" t="s">
        <v>237</v>
      </c>
      <c r="AE308" s="46" t="s">
        <v>237</v>
      </c>
      <c r="AF308" s="46" t="s">
        <v>237</v>
      </c>
      <c r="AG308" s="46" t="s">
        <v>237</v>
      </c>
      <c r="AH308" s="46" t="s">
        <v>237</v>
      </c>
      <c r="AI308" s="46" t="s">
        <v>237</v>
      </c>
      <c r="AJ308" s="46" t="s">
        <v>237</v>
      </c>
      <c r="AK308" s="46" t="s">
        <v>237</v>
      </c>
      <c r="AL308" s="46" t="s">
        <v>237</v>
      </c>
      <c r="AM308" s="46" t="s">
        <v>237</v>
      </c>
      <c r="AN308" s="46" t="s">
        <v>237</v>
      </c>
      <c r="AO308" s="46" t="s">
        <v>237</v>
      </c>
      <c r="AP308" s="46" t="s">
        <v>237</v>
      </c>
      <c r="AQ308" s="46" t="s">
        <v>237</v>
      </c>
      <c r="AR308" s="46" t="s">
        <v>237</v>
      </c>
      <c r="AS308" s="46" t="s">
        <v>237</v>
      </c>
      <c r="AT308" s="46" t="s">
        <v>237</v>
      </c>
      <c r="AU308" s="46" t="s">
        <v>237</v>
      </c>
      <c r="AV308" s="46" t="s">
        <v>237</v>
      </c>
      <c r="AW308" s="46" t="s">
        <v>237</v>
      </c>
      <c r="AX308" s="46" t="s">
        <v>237</v>
      </c>
      <c r="AY308" s="46" t="s">
        <v>237</v>
      </c>
      <c r="AZ308" s="46" t="s">
        <v>237</v>
      </c>
      <c r="BA308" s="46" t="s">
        <v>237</v>
      </c>
      <c r="BB308" s="46" t="s">
        <v>237</v>
      </c>
      <c r="BC308" s="46" t="s">
        <v>237</v>
      </c>
      <c r="BD308" s="46" t="s">
        <v>237</v>
      </c>
      <c r="BE308" s="46" t="s">
        <v>237</v>
      </c>
      <c r="BF308" s="46" t="s">
        <v>237</v>
      </c>
      <c r="BG308" s="46" t="s">
        <v>237</v>
      </c>
      <c r="BH308" s="46" t="s">
        <v>237</v>
      </c>
      <c r="BI308" s="46" t="s">
        <v>237</v>
      </c>
      <c r="BJ308" s="46" t="s">
        <v>237</v>
      </c>
      <c r="BK308" s="46" t="s">
        <v>237</v>
      </c>
      <c r="BL308" s="46" t="s">
        <v>237</v>
      </c>
      <c r="BM308" s="46" t="s">
        <v>237</v>
      </c>
      <c r="BN308" s="46" t="s">
        <v>237</v>
      </c>
      <c r="BO308" s="46" t="s">
        <v>237</v>
      </c>
      <c r="BP308" s="46" t="s">
        <v>237</v>
      </c>
      <c r="BQ308" s="46" t="s">
        <v>237</v>
      </c>
      <c r="BR308" s="46" t="s">
        <v>237</v>
      </c>
      <c r="BS308" s="46" t="s">
        <v>237</v>
      </c>
      <c r="BT308" s="46" t="s">
        <v>237</v>
      </c>
      <c r="BU308" s="46" t="s">
        <v>237</v>
      </c>
      <c r="BV308" s="46" t="s">
        <v>237</v>
      </c>
      <c r="BW308" s="46" t="s">
        <v>237</v>
      </c>
      <c r="BX308" s="46" t="s">
        <v>237</v>
      </c>
      <c r="BY308" s="46" t="s">
        <v>237</v>
      </c>
      <c r="BZ308" s="46" t="s">
        <v>237</v>
      </c>
      <c r="CA308" s="46" t="s">
        <v>237</v>
      </c>
      <c r="CB308" s="46" t="s">
        <v>237</v>
      </c>
      <c r="CC308" s="46" t="s">
        <v>237</v>
      </c>
      <c r="CD308" s="46" t="s">
        <v>237</v>
      </c>
      <c r="CE308" s="46" t="s">
        <v>237</v>
      </c>
      <c r="CF308" s="46" t="s">
        <v>234</v>
      </c>
      <c r="CG308" s="46" t="s">
        <v>234</v>
      </c>
      <c r="CH308" s="46" t="s">
        <v>234</v>
      </c>
      <c r="CI308" s="46" t="s">
        <v>234</v>
      </c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  <c r="DI308" s="18"/>
    </row>
    <row r="309" spans="1:113" ht="15.75" hidden="1" outlineLevel="1" thickBot="1" x14ac:dyDescent="0.3">
      <c r="A309" s="7" t="s">
        <v>58</v>
      </c>
      <c r="B309" s="7" t="s">
        <v>58</v>
      </c>
      <c r="C309" s="47" t="s">
        <v>237</v>
      </c>
      <c r="D309" s="47" t="s">
        <v>237</v>
      </c>
      <c r="E309" s="47" t="s">
        <v>237</v>
      </c>
      <c r="F309" s="47" t="s">
        <v>237</v>
      </c>
      <c r="G309" s="47" t="s">
        <v>237</v>
      </c>
      <c r="H309" s="47" t="s">
        <v>237</v>
      </c>
      <c r="I309" s="47" t="s">
        <v>237</v>
      </c>
      <c r="J309" s="47" t="s">
        <v>237</v>
      </c>
      <c r="K309" s="47" t="s">
        <v>237</v>
      </c>
      <c r="L309" s="47" t="s">
        <v>237</v>
      </c>
      <c r="M309" s="47" t="s">
        <v>237</v>
      </c>
      <c r="N309" s="47" t="s">
        <v>237</v>
      </c>
      <c r="O309" s="47" t="s">
        <v>237</v>
      </c>
      <c r="P309" s="47" t="s">
        <v>237</v>
      </c>
      <c r="Q309" s="47" t="s">
        <v>237</v>
      </c>
      <c r="R309" s="47" t="s">
        <v>237</v>
      </c>
      <c r="S309" s="47" t="s">
        <v>237</v>
      </c>
      <c r="T309" s="47">
        <v>0.21966977745872218</v>
      </c>
      <c r="U309" s="47">
        <v>0.35184983084142746</v>
      </c>
      <c r="V309" s="47">
        <v>0.32089052561098091</v>
      </c>
      <c r="W309" s="47">
        <v>0.41588912039133979</v>
      </c>
      <c r="X309" s="47">
        <v>0.33560138176489063</v>
      </c>
      <c r="Y309" s="47">
        <v>0.27749658552261591</v>
      </c>
      <c r="Z309" s="47">
        <v>0.35527252590776048</v>
      </c>
      <c r="AA309" s="47">
        <v>0.32298463020536849</v>
      </c>
      <c r="AB309" s="47">
        <v>0.42809757445926333</v>
      </c>
      <c r="AC309" s="47">
        <v>0.35847622265394036</v>
      </c>
      <c r="AD309" s="47">
        <v>0.30443828016643548</v>
      </c>
      <c r="AE309" s="47">
        <v>0.3349613091462641</v>
      </c>
      <c r="AF309" s="47">
        <v>0.35881892113705888</v>
      </c>
      <c r="AG309" s="47">
        <v>0.44693382607691418</v>
      </c>
      <c r="AH309" s="47">
        <v>0.43127744307158172</v>
      </c>
      <c r="AI309" s="47">
        <v>0.30794358602094785</v>
      </c>
      <c r="AJ309" s="47">
        <v>0.25784304376847528</v>
      </c>
      <c r="AK309" s="47">
        <v>0.35682442589808722</v>
      </c>
      <c r="AL309" s="47">
        <v>0.41407626982855311</v>
      </c>
      <c r="AM309" s="47">
        <v>0.19444444444444445</v>
      </c>
      <c r="AN309" s="47">
        <v>0.28070269401746023</v>
      </c>
      <c r="AO309" s="47">
        <v>0.25075026795284028</v>
      </c>
      <c r="AP309" s="47">
        <v>0.29483623633248279</v>
      </c>
      <c r="AQ309" s="47">
        <v>0.39789389496134364</v>
      </c>
      <c r="AR309" s="47">
        <v>0.23222142637879872</v>
      </c>
      <c r="AS309" s="47">
        <v>0.3099538009239815</v>
      </c>
      <c r="AT309" s="47">
        <v>0.43986165789764159</v>
      </c>
      <c r="AU309" s="47">
        <v>0.35515807836518309</v>
      </c>
      <c r="AV309" s="47">
        <v>0.43366460490652581</v>
      </c>
      <c r="AW309" s="47">
        <v>0.34474355128974205</v>
      </c>
      <c r="AX309" s="47">
        <v>0.34705922723217347</v>
      </c>
      <c r="AY309" s="47">
        <v>0.44133305879930584</v>
      </c>
      <c r="AZ309" s="47">
        <v>0.40499783728520311</v>
      </c>
      <c r="BA309" s="47">
        <v>0.45416369210095325</v>
      </c>
      <c r="BB309" s="47">
        <v>0.30818708929261696</v>
      </c>
      <c r="BC309" s="47">
        <v>0.20930088069461486</v>
      </c>
      <c r="BD309" s="47">
        <v>0.14913773281214071</v>
      </c>
      <c r="BE309" s="47">
        <v>0.2844278026568321</v>
      </c>
      <c r="BF309" s="47">
        <v>2.4751220130569816E-2</v>
      </c>
      <c r="BG309" s="47">
        <v>-3.9406698564593303</v>
      </c>
      <c r="BH309" s="47">
        <v>-8.4927671488567427</v>
      </c>
      <c r="BI309" s="47">
        <v>-6.0068255396734493E-2</v>
      </c>
      <c r="BJ309" s="47">
        <v>-0.4452347758087512</v>
      </c>
      <c r="BK309" s="47">
        <v>-0.57722624315058457</v>
      </c>
      <c r="BL309" s="47">
        <v>-0.1976844724688416</v>
      </c>
      <c r="BM309" s="47">
        <v>2.9161230910904765E-2</v>
      </c>
      <c r="BN309" s="47">
        <v>-6.0537441777140807E-2</v>
      </c>
      <c r="BO309" s="47">
        <v>-0.14503686320885456</v>
      </c>
      <c r="BP309" s="47">
        <v>0.16700517985265662</v>
      </c>
      <c r="BQ309" s="47">
        <v>0.20482006060842536</v>
      </c>
      <c r="BR309" s="47">
        <v>0.19839402741436013</v>
      </c>
      <c r="BS309" s="47">
        <v>0.12565567903117922</v>
      </c>
      <c r="BT309" s="47">
        <v>0.1730878661087866</v>
      </c>
      <c r="BU309" s="47">
        <v>0.35063269102137679</v>
      </c>
      <c r="BV309" s="47">
        <v>0.75557463216926901</v>
      </c>
      <c r="BW309" s="47">
        <v>6.0647851894348952E-2</v>
      </c>
      <c r="BX309" s="47">
        <v>3.1729314884320209E-2</v>
      </c>
      <c r="BY309" s="47">
        <v>0.45590862150771722</v>
      </c>
      <c r="BZ309" s="47">
        <v>0.35341262700882353</v>
      </c>
      <c r="CA309" s="47">
        <v>0.26805230778494799</v>
      </c>
      <c r="CB309" s="47">
        <v>0.14035404262143902</v>
      </c>
      <c r="CC309" s="47">
        <v>0.15824125230202579</v>
      </c>
      <c r="CD309" s="47">
        <v>0.23467690070743505</v>
      </c>
      <c r="CE309" s="47">
        <v>1.2865358378018212</v>
      </c>
      <c r="CF309" s="47">
        <v>0.35676672746571036</v>
      </c>
      <c r="CG309" s="47">
        <v>0.4698288114715265</v>
      </c>
      <c r="CH309" s="47">
        <v>0.54574649130927033</v>
      </c>
      <c r="CI309" s="47">
        <v>0.67923866255941578</v>
      </c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  <c r="DI309" s="12"/>
    </row>
    <row r="310" spans="1:113" hidden="1" outlineLevel="1" x14ac:dyDescent="0.25">
      <c r="A310" s="25" t="s">
        <v>59</v>
      </c>
      <c r="B310" s="25" t="s">
        <v>59</v>
      </c>
      <c r="C310" s="46" t="s">
        <v>237</v>
      </c>
      <c r="D310" s="46" t="s">
        <v>237</v>
      </c>
      <c r="E310" s="46" t="s">
        <v>237</v>
      </c>
      <c r="F310" s="46" t="s">
        <v>237</v>
      </c>
      <c r="G310" s="46" t="s">
        <v>237</v>
      </c>
      <c r="H310" s="46" t="s">
        <v>237</v>
      </c>
      <c r="I310" s="46" t="s">
        <v>237</v>
      </c>
      <c r="J310" s="46" t="s">
        <v>237</v>
      </c>
      <c r="K310" s="46" t="s">
        <v>237</v>
      </c>
      <c r="L310" s="46" t="s">
        <v>237</v>
      </c>
      <c r="M310" s="46" t="s">
        <v>237</v>
      </c>
      <c r="N310" s="46" t="s">
        <v>237</v>
      </c>
      <c r="O310" s="46" t="s">
        <v>237</v>
      </c>
      <c r="P310" s="46" t="s">
        <v>237</v>
      </c>
      <c r="Q310" s="46" t="s">
        <v>237</v>
      </c>
      <c r="R310" s="46" t="s">
        <v>237</v>
      </c>
      <c r="S310" s="46" t="s">
        <v>237</v>
      </c>
      <c r="T310" s="46" t="s">
        <v>237</v>
      </c>
      <c r="U310" s="46">
        <v>0.15754110078627592</v>
      </c>
      <c r="V310" s="46">
        <v>0.15754110078627592</v>
      </c>
      <c r="W310" s="46">
        <v>0.17787274453941121</v>
      </c>
      <c r="X310" s="46">
        <v>4.4196106705118962E-2</v>
      </c>
      <c r="Y310" s="46">
        <v>0.11632371968779999</v>
      </c>
      <c r="Z310" s="46">
        <v>-0.15426497277676951</v>
      </c>
      <c r="AA310" s="46">
        <v>2.9523809523809525E-2</v>
      </c>
      <c r="AB310" s="46">
        <v>7.3277544118284701E-2</v>
      </c>
      <c r="AC310" s="46">
        <v>-3.0984114493680225E-3</v>
      </c>
      <c r="AD310" s="46">
        <v>0.12076205631437033</v>
      </c>
      <c r="AE310" s="46">
        <v>2.8854324454132337E-2</v>
      </c>
      <c r="AF310" s="46">
        <v>5.5195677162224586E-2</v>
      </c>
      <c r="AG310" s="46">
        <v>0.29895611830659191</v>
      </c>
      <c r="AH310" s="46">
        <v>7.7554843125247644E-2</v>
      </c>
      <c r="AI310" s="46">
        <v>0.1582954849051563</v>
      </c>
      <c r="AJ310" s="46">
        <v>0.13682955131511088</v>
      </c>
      <c r="AK310" s="46">
        <v>0.16975631222839541</v>
      </c>
      <c r="AL310" s="46">
        <v>0.1668778072094898</v>
      </c>
      <c r="AM310" s="46">
        <v>5.4714276811865144E-2</v>
      </c>
      <c r="AN310" s="46">
        <v>4.9504362794562828E-2</v>
      </c>
      <c r="AO310" s="46">
        <v>0.25478279093440315</v>
      </c>
      <c r="AP310" s="46">
        <v>0.13635011600467983</v>
      </c>
      <c r="AQ310" s="46">
        <v>-6.9607704291176881E-2</v>
      </c>
      <c r="AR310" s="46">
        <v>3.9271505007545615E-2</v>
      </c>
      <c r="AS310" s="46">
        <v>-3.9984567359966326E-2</v>
      </c>
      <c r="AT310" s="46">
        <v>7.6262535278928721E-3</v>
      </c>
      <c r="AU310" s="46">
        <v>-1.431842774101009E-2</v>
      </c>
      <c r="AV310" s="46">
        <v>-0.15203346155282518</v>
      </c>
      <c r="AW310" s="46">
        <v>-0.28467971929374819</v>
      </c>
      <c r="AX310" s="46">
        <v>-1.6396594342213678E-2</v>
      </c>
      <c r="AY310" s="46">
        <v>0.1570046449559884</v>
      </c>
      <c r="AZ310" s="46">
        <v>-5.5743433237603196E-2</v>
      </c>
      <c r="BA310" s="46">
        <v>7.4684414755145145E-2</v>
      </c>
      <c r="BB310" s="46">
        <v>-3.3215408805031446E-2</v>
      </c>
      <c r="BC310" s="46">
        <v>-1.8649533160073156E-2</v>
      </c>
      <c r="BD310" s="46">
        <v>-3.057043123821087E-2</v>
      </c>
      <c r="BE310" s="46">
        <v>-2.9331582900160259E-3</v>
      </c>
      <c r="BF310" s="46">
        <v>2.4453981473612645E-2</v>
      </c>
      <c r="BG310" s="46">
        <v>-4.8956735194845047</v>
      </c>
      <c r="BH310" s="46">
        <v>-0.98142089273194677</v>
      </c>
      <c r="BI310" s="46">
        <v>-0.17515507672216782</v>
      </c>
      <c r="BJ310" s="46">
        <v>-0.5445980295359536</v>
      </c>
      <c r="BK310" s="46">
        <v>-1.2524804611717755</v>
      </c>
      <c r="BL310" s="46">
        <v>-0.53752143139754693</v>
      </c>
      <c r="BM310" s="46">
        <v>0.10069006309148265</v>
      </c>
      <c r="BN310" s="46">
        <v>0.17481015339000999</v>
      </c>
      <c r="BO310" s="46">
        <v>-0.11521819127742459</v>
      </c>
      <c r="BP310" s="46">
        <v>0.2220802171100382</v>
      </c>
      <c r="BQ310" s="46">
        <v>0.22379499515944495</v>
      </c>
      <c r="BR310" s="46">
        <v>0.29842041915350348</v>
      </c>
      <c r="BS310" s="46">
        <v>0.14236244248466257</v>
      </c>
      <c r="BT310" s="46">
        <v>0.2207822083295275</v>
      </c>
      <c r="BU310" s="46">
        <v>0.28439541223062287</v>
      </c>
      <c r="BV310" s="46">
        <v>0.30388724073390289</v>
      </c>
      <c r="BW310" s="46">
        <v>0.29955573847885825</v>
      </c>
      <c r="BX310" s="46">
        <v>0.14986825126598063</v>
      </c>
      <c r="BY310" s="46">
        <v>0.2553353405346967</v>
      </c>
      <c r="BZ310" s="46">
        <v>0.23736413187840666</v>
      </c>
      <c r="CA310" s="46">
        <v>0.21087066951132785</v>
      </c>
      <c r="CB310" s="46">
        <v>0.22609872165718017</v>
      </c>
      <c r="CC310" s="46">
        <v>9.0370730915875719E-2</v>
      </c>
      <c r="CD310" s="46">
        <v>0.18550688319026354</v>
      </c>
      <c r="CE310" s="46">
        <v>0.22653446828002138</v>
      </c>
      <c r="CF310" s="46">
        <v>0.20546020369671822</v>
      </c>
      <c r="CG310" s="46">
        <v>0.14185238276939577</v>
      </c>
      <c r="CH310" s="46">
        <v>-4.5103923120823281E-3</v>
      </c>
      <c r="CI310" s="46">
        <v>0.14117621633044133</v>
      </c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  <c r="DI310" s="18"/>
    </row>
    <row r="311" spans="1:113" ht="15.75" hidden="1" outlineLevel="1" thickBot="1" x14ac:dyDescent="0.3">
      <c r="A311" s="7" t="s">
        <v>68</v>
      </c>
      <c r="B311" s="7" t="s">
        <v>68</v>
      </c>
      <c r="C311" s="47" t="s">
        <v>237</v>
      </c>
      <c r="D311" s="47" t="s">
        <v>237</v>
      </c>
      <c r="E311" s="47" t="s">
        <v>237</v>
      </c>
      <c r="F311" s="47" t="s">
        <v>237</v>
      </c>
      <c r="G311" s="47" t="s">
        <v>237</v>
      </c>
      <c r="H311" s="47" t="s">
        <v>237</v>
      </c>
      <c r="I311" s="47" t="s">
        <v>237</v>
      </c>
      <c r="J311" s="47" t="s">
        <v>237</v>
      </c>
      <c r="K311" s="47" t="s">
        <v>237</v>
      </c>
      <c r="L311" s="47" t="s">
        <v>237</v>
      </c>
      <c r="M311" s="47" t="s">
        <v>237</v>
      </c>
      <c r="N311" s="47" t="s">
        <v>237</v>
      </c>
      <c r="O311" s="47" t="s">
        <v>237</v>
      </c>
      <c r="P311" s="47" t="s">
        <v>237</v>
      </c>
      <c r="Q311" s="47" t="s">
        <v>237</v>
      </c>
      <c r="R311" s="47" t="s">
        <v>237</v>
      </c>
      <c r="S311" s="47" t="s">
        <v>237</v>
      </c>
      <c r="T311" s="47" t="s">
        <v>237</v>
      </c>
      <c r="U311" s="47" t="s">
        <v>237</v>
      </c>
      <c r="V311" s="47" t="s">
        <v>237</v>
      </c>
      <c r="W311" s="47" t="s">
        <v>237</v>
      </c>
      <c r="X311" s="47" t="s">
        <v>237</v>
      </c>
      <c r="Y311" s="47" t="s">
        <v>237</v>
      </c>
      <c r="Z311" s="47" t="s">
        <v>237</v>
      </c>
      <c r="AA311" s="47" t="s">
        <v>237</v>
      </c>
      <c r="AB311" s="47" t="s">
        <v>237</v>
      </c>
      <c r="AC311" s="47" t="s">
        <v>237</v>
      </c>
      <c r="AD311" s="47" t="s">
        <v>237</v>
      </c>
      <c r="AE311" s="47" t="s">
        <v>237</v>
      </c>
      <c r="AF311" s="47" t="s">
        <v>237</v>
      </c>
      <c r="AG311" s="47" t="s">
        <v>237</v>
      </c>
      <c r="AH311" s="47" t="s">
        <v>237</v>
      </c>
      <c r="AI311" s="47" t="s">
        <v>237</v>
      </c>
      <c r="AJ311" s="47" t="s">
        <v>237</v>
      </c>
      <c r="AK311" s="47" t="s">
        <v>237</v>
      </c>
      <c r="AL311" s="47" t="s">
        <v>237</v>
      </c>
      <c r="AM311" s="47" t="s">
        <v>237</v>
      </c>
      <c r="AN311" s="47" t="s">
        <v>237</v>
      </c>
      <c r="AO311" s="47" t="s">
        <v>237</v>
      </c>
      <c r="AP311" s="47" t="s">
        <v>237</v>
      </c>
      <c r="AQ311" s="47" t="s">
        <v>237</v>
      </c>
      <c r="AR311" s="47" t="s">
        <v>237</v>
      </c>
      <c r="AS311" s="47" t="s">
        <v>237</v>
      </c>
      <c r="AT311" s="47" t="s">
        <v>237</v>
      </c>
      <c r="AU311" s="47" t="s">
        <v>237</v>
      </c>
      <c r="AV311" s="47" t="s">
        <v>237</v>
      </c>
      <c r="AW311" s="47" t="s">
        <v>237</v>
      </c>
      <c r="AX311" s="47" t="s">
        <v>237</v>
      </c>
      <c r="AY311" s="47" t="s">
        <v>237</v>
      </c>
      <c r="AZ311" s="47" t="s">
        <v>237</v>
      </c>
      <c r="BA311" s="47" t="s">
        <v>237</v>
      </c>
      <c r="BB311" s="47" t="s">
        <v>237</v>
      </c>
      <c r="BC311" s="47" t="s">
        <v>237</v>
      </c>
      <c r="BD311" s="47" t="s">
        <v>237</v>
      </c>
      <c r="BE311" s="47" t="s">
        <v>237</v>
      </c>
      <c r="BF311" s="47" t="s">
        <v>237</v>
      </c>
      <c r="BG311" s="47" t="s">
        <v>237</v>
      </c>
      <c r="BH311" s="47" t="s">
        <v>237</v>
      </c>
      <c r="BI311" s="47" t="s">
        <v>237</v>
      </c>
      <c r="BJ311" s="47" t="s">
        <v>237</v>
      </c>
      <c r="BK311" s="47" t="s">
        <v>237</v>
      </c>
      <c r="BL311" s="47" t="s">
        <v>237</v>
      </c>
      <c r="BM311" s="47" t="s">
        <v>237</v>
      </c>
      <c r="BN311" s="47" t="s">
        <v>237</v>
      </c>
      <c r="BO311" s="47" t="s">
        <v>237</v>
      </c>
      <c r="BP311" s="47" t="s">
        <v>237</v>
      </c>
      <c r="BQ311" s="47" t="s">
        <v>237</v>
      </c>
      <c r="BR311" s="47" t="s">
        <v>237</v>
      </c>
      <c r="BS311" s="47" t="s">
        <v>237</v>
      </c>
      <c r="BT311" s="47" t="s">
        <v>237</v>
      </c>
      <c r="BU311" s="47" t="s">
        <v>237</v>
      </c>
      <c r="BV311" s="47" t="s">
        <v>237</v>
      </c>
      <c r="BW311" s="47" t="s">
        <v>237</v>
      </c>
      <c r="BX311" s="47" t="s">
        <v>237</v>
      </c>
      <c r="BY311" s="47" t="s">
        <v>237</v>
      </c>
      <c r="BZ311" s="47" t="s">
        <v>237</v>
      </c>
      <c r="CA311" s="47" t="s">
        <v>237</v>
      </c>
      <c r="CB311" s="47" t="s">
        <v>237</v>
      </c>
      <c r="CC311" s="47" t="s">
        <v>237</v>
      </c>
      <c r="CD311" s="47" t="s">
        <v>237</v>
      </c>
      <c r="CE311" s="47" t="s">
        <v>237</v>
      </c>
      <c r="CF311" s="47" t="s">
        <v>234</v>
      </c>
      <c r="CG311" s="47" t="s">
        <v>234</v>
      </c>
      <c r="CH311" s="47" t="s">
        <v>234</v>
      </c>
      <c r="CI311" s="47" t="s">
        <v>234</v>
      </c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  <c r="DI311" s="12"/>
    </row>
    <row r="312" spans="1:113" hidden="1" outlineLevel="1" x14ac:dyDescent="0.25">
      <c r="A312" s="25" t="s">
        <v>19</v>
      </c>
      <c r="B312" s="25" t="s">
        <v>19</v>
      </c>
      <c r="C312" s="46" t="s">
        <v>237</v>
      </c>
      <c r="D312" s="46" t="s">
        <v>237</v>
      </c>
      <c r="E312" s="46" t="s">
        <v>237</v>
      </c>
      <c r="F312" s="46" t="s">
        <v>237</v>
      </c>
      <c r="G312" s="46" t="s">
        <v>237</v>
      </c>
      <c r="H312" s="46" t="s">
        <v>237</v>
      </c>
      <c r="I312" s="46" t="s">
        <v>237</v>
      </c>
      <c r="J312" s="46" t="s">
        <v>237</v>
      </c>
      <c r="K312" s="46" t="s">
        <v>237</v>
      </c>
      <c r="L312" s="46" t="s">
        <v>237</v>
      </c>
      <c r="M312" s="46" t="s">
        <v>237</v>
      </c>
      <c r="N312" s="46" t="s">
        <v>237</v>
      </c>
      <c r="O312" s="46" t="s">
        <v>237</v>
      </c>
      <c r="P312" s="46" t="s">
        <v>237</v>
      </c>
      <c r="Q312" s="46" t="s">
        <v>237</v>
      </c>
      <c r="R312" s="46" t="s">
        <v>237</v>
      </c>
      <c r="S312" s="46" t="s">
        <v>237</v>
      </c>
      <c r="T312" s="46" t="s">
        <v>237</v>
      </c>
      <c r="U312" s="46" t="s">
        <v>237</v>
      </c>
      <c r="V312" s="46" t="s">
        <v>237</v>
      </c>
      <c r="W312" s="46" t="s">
        <v>237</v>
      </c>
      <c r="X312" s="46" t="s">
        <v>237</v>
      </c>
      <c r="Y312" s="46" t="s">
        <v>237</v>
      </c>
      <c r="Z312" s="46" t="s">
        <v>237</v>
      </c>
      <c r="AA312" s="46" t="s">
        <v>237</v>
      </c>
      <c r="AB312" s="46" t="s">
        <v>237</v>
      </c>
      <c r="AC312" s="46" t="s">
        <v>237</v>
      </c>
      <c r="AD312" s="46">
        <v>-0.11188586632414331</v>
      </c>
      <c r="AE312" s="46">
        <v>1.2401161681470332E-2</v>
      </c>
      <c r="AF312" s="46">
        <v>-0.25192831873803861</v>
      </c>
      <c r="AG312" s="46">
        <v>0.18826816862051651</v>
      </c>
      <c r="AH312" s="46">
        <v>0.15528160809980726</v>
      </c>
      <c r="AI312" s="46">
        <v>-0.25871663164448594</v>
      </c>
      <c r="AJ312" s="46">
        <v>-0.36699098022372034</v>
      </c>
      <c r="AK312" s="46">
        <v>-8.5844324444466893E-2</v>
      </c>
      <c r="AL312" s="46">
        <v>2.9031201375808696E-2</v>
      </c>
      <c r="AM312" s="46">
        <v>-0.22831328121342634</v>
      </c>
      <c r="AN312" s="46">
        <v>-7.2639378522724868E-2</v>
      </c>
      <c r="AO312" s="46">
        <v>-0.20433977129958902</v>
      </c>
      <c r="AP312" s="46">
        <v>-0.11497165112050695</v>
      </c>
      <c r="AQ312" s="46">
        <v>-7.5424596739779803E-2</v>
      </c>
      <c r="AR312" s="46">
        <v>4.5855684374459249E-2</v>
      </c>
      <c r="AS312" s="46">
        <v>-8.2218467349170057E-2</v>
      </c>
      <c r="AT312" s="46">
        <v>-0.22710082444595719</v>
      </c>
      <c r="AU312" s="46">
        <v>-8.5594948235247534E-2</v>
      </c>
      <c r="AV312" s="46">
        <v>1.8318903179775931E-2</v>
      </c>
      <c r="AW312" s="46">
        <v>-8.5327404275482494E-2</v>
      </c>
      <c r="AX312" s="46">
        <v>-4.6383782855179523E-2</v>
      </c>
      <c r="AY312" s="46">
        <v>-0.11763678899402912</v>
      </c>
      <c r="AZ312" s="46">
        <v>-5.9266126056395071E-2</v>
      </c>
      <c r="BA312" s="46">
        <v>-1.8311681212761693E-2</v>
      </c>
      <c r="BB312" s="46">
        <v>3.5739175497221276E-2</v>
      </c>
      <c r="BC312" s="46">
        <v>9.9015247776365944E-2</v>
      </c>
      <c r="BD312" s="46">
        <v>0.14592080523629783</v>
      </c>
      <c r="BE312" s="46">
        <v>7.1771195832191742E-2</v>
      </c>
      <c r="BF312" s="46">
        <v>6.278516344897922E-2</v>
      </c>
      <c r="BG312" s="46">
        <v>-2.7335343228200371</v>
      </c>
      <c r="BH312" s="46">
        <v>-0.94551266044049342</v>
      </c>
      <c r="BI312" s="46">
        <v>0.57447689485068931</v>
      </c>
      <c r="BJ312" s="46">
        <v>0.12968002620945723</v>
      </c>
      <c r="BK312" s="46">
        <v>-0.26257682360466084</v>
      </c>
      <c r="BL312" s="46">
        <v>-0.28449123926510861</v>
      </c>
      <c r="BM312" s="46">
        <v>0.16178065252544468</v>
      </c>
      <c r="BN312" s="46">
        <v>0.41705176871871047</v>
      </c>
      <c r="BO312" s="46">
        <v>9.3968608399591633E-2</v>
      </c>
      <c r="BP312" s="46">
        <v>0.11243953006219765</v>
      </c>
      <c r="BQ312" s="46">
        <v>0.22896080694376372</v>
      </c>
      <c r="BR312" s="46">
        <v>0.33301231161664802</v>
      </c>
      <c r="BS312" s="46">
        <v>0.7090458406005915</v>
      </c>
      <c r="BT312" s="46">
        <v>0.47970588882558485</v>
      </c>
      <c r="BU312" s="46">
        <v>0.29720654332601654</v>
      </c>
      <c r="BV312" s="46">
        <v>0.29769644943363643</v>
      </c>
      <c r="BW312" s="46">
        <v>0.37451338682767937</v>
      </c>
      <c r="BX312" s="46">
        <v>0.47768382000748955</v>
      </c>
      <c r="BY312" s="46">
        <v>0.37418067109597453</v>
      </c>
      <c r="BZ312" s="46">
        <v>0.42528052234449659</v>
      </c>
      <c r="CA312" s="46">
        <v>0.41417895496073087</v>
      </c>
      <c r="CB312" s="46">
        <v>0.50297211554516619</v>
      </c>
      <c r="CC312" s="46">
        <v>0.41769113325272922</v>
      </c>
      <c r="CD312" s="46">
        <v>0.44252869510437898</v>
      </c>
      <c r="CE312" s="46">
        <v>0.49756534778899109</v>
      </c>
      <c r="CF312" s="46">
        <v>0.49266952248123796</v>
      </c>
      <c r="CG312" s="46">
        <v>0.46545030149776306</v>
      </c>
      <c r="CH312" s="46">
        <v>0.47354702833500129</v>
      </c>
      <c r="CI312" s="46">
        <v>0.48166410108395868</v>
      </c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  <c r="DI312" s="18"/>
    </row>
    <row r="313" spans="1:113" ht="15.75" hidden="1" outlineLevel="1" thickBot="1" x14ac:dyDescent="0.3">
      <c r="A313" s="7" t="s">
        <v>60</v>
      </c>
      <c r="B313" s="7" t="s">
        <v>60</v>
      </c>
      <c r="C313" s="47" t="s">
        <v>237</v>
      </c>
      <c r="D313" s="47" t="s">
        <v>237</v>
      </c>
      <c r="E313" s="47" t="s">
        <v>237</v>
      </c>
      <c r="F313" s="47" t="s">
        <v>237</v>
      </c>
      <c r="G313" s="47" t="s">
        <v>237</v>
      </c>
      <c r="H313" s="47" t="s">
        <v>237</v>
      </c>
      <c r="I313" s="47" t="s">
        <v>237</v>
      </c>
      <c r="J313" s="47" t="s">
        <v>237</v>
      </c>
      <c r="K313" s="47" t="s">
        <v>237</v>
      </c>
      <c r="L313" s="47" t="s">
        <v>237</v>
      </c>
      <c r="M313" s="47" t="s">
        <v>237</v>
      </c>
      <c r="N313" s="47" t="s">
        <v>237</v>
      </c>
      <c r="O313" s="47" t="s">
        <v>237</v>
      </c>
      <c r="P313" s="47" t="s">
        <v>237</v>
      </c>
      <c r="Q313" s="47" t="s">
        <v>237</v>
      </c>
      <c r="R313" s="47" t="s">
        <v>237</v>
      </c>
      <c r="S313" s="47" t="s">
        <v>237</v>
      </c>
      <c r="T313" s="47" t="s">
        <v>237</v>
      </c>
      <c r="U313" s="47" t="s">
        <v>237</v>
      </c>
      <c r="V313" s="47" t="s">
        <v>237</v>
      </c>
      <c r="W313" s="47" t="s">
        <v>237</v>
      </c>
      <c r="X313" s="47" t="s">
        <v>237</v>
      </c>
      <c r="Y313" s="47" t="s">
        <v>237</v>
      </c>
      <c r="Z313" s="47" t="s">
        <v>237</v>
      </c>
      <c r="AA313" s="47" t="s">
        <v>237</v>
      </c>
      <c r="AB313" s="47" t="s">
        <v>237</v>
      </c>
      <c r="AC313" s="47" t="s">
        <v>237</v>
      </c>
      <c r="AD313" s="47" t="s">
        <v>237</v>
      </c>
      <c r="AE313" s="47" t="s">
        <v>237</v>
      </c>
      <c r="AF313" s="47" t="s">
        <v>237</v>
      </c>
      <c r="AG313" s="47" t="s">
        <v>237</v>
      </c>
      <c r="AH313" s="47" t="s">
        <v>237</v>
      </c>
      <c r="AI313" s="47" t="s">
        <v>237</v>
      </c>
      <c r="AJ313" s="47" t="s">
        <v>237</v>
      </c>
      <c r="AK313" s="47" t="s">
        <v>237</v>
      </c>
      <c r="AL313" s="47" t="s">
        <v>237</v>
      </c>
      <c r="AM313" s="47" t="s">
        <v>237</v>
      </c>
      <c r="AN313" s="47" t="s">
        <v>237</v>
      </c>
      <c r="AO313" s="47" t="s">
        <v>237</v>
      </c>
      <c r="AP313" s="47" t="s">
        <v>237</v>
      </c>
      <c r="AQ313" s="47" t="s">
        <v>237</v>
      </c>
      <c r="AR313" s="47" t="s">
        <v>237</v>
      </c>
      <c r="AS313" s="47" t="s">
        <v>237</v>
      </c>
      <c r="AT313" s="47" t="s">
        <v>237</v>
      </c>
      <c r="AU313" s="47" t="s">
        <v>237</v>
      </c>
      <c r="AV313" s="47" t="s">
        <v>237</v>
      </c>
      <c r="AW313" s="47" t="s">
        <v>237</v>
      </c>
      <c r="AX313" s="47" t="s">
        <v>237</v>
      </c>
      <c r="AY313" s="47" t="s">
        <v>237</v>
      </c>
      <c r="AZ313" s="47" t="s">
        <v>237</v>
      </c>
      <c r="BA313" s="47" t="s">
        <v>237</v>
      </c>
      <c r="BB313" s="47" t="s">
        <v>237</v>
      </c>
      <c r="BC313" s="47" t="s">
        <v>237</v>
      </c>
      <c r="BD313" s="47" t="s">
        <v>237</v>
      </c>
      <c r="BE313" s="47" t="s">
        <v>237</v>
      </c>
      <c r="BF313" s="47" t="s">
        <v>237</v>
      </c>
      <c r="BG313" s="47" t="s">
        <v>237</v>
      </c>
      <c r="BH313" s="47" t="s">
        <v>237</v>
      </c>
      <c r="BI313" s="47" t="s">
        <v>237</v>
      </c>
      <c r="BJ313" s="47" t="s">
        <v>237</v>
      </c>
      <c r="BK313" s="47" t="s">
        <v>237</v>
      </c>
      <c r="BL313" s="47" t="s">
        <v>237</v>
      </c>
      <c r="BM313" s="47" t="s">
        <v>237</v>
      </c>
      <c r="BN313" s="47" t="s">
        <v>237</v>
      </c>
      <c r="BO313" s="47" t="s">
        <v>237</v>
      </c>
      <c r="BP313" s="47" t="s">
        <v>237</v>
      </c>
      <c r="BQ313" s="47" t="s">
        <v>237</v>
      </c>
      <c r="BR313" s="47" t="s">
        <v>237</v>
      </c>
      <c r="BS313" s="47" t="s">
        <v>237</v>
      </c>
      <c r="BT313" s="47" t="s">
        <v>237</v>
      </c>
      <c r="BU313" s="47" t="s">
        <v>237</v>
      </c>
      <c r="BV313" s="47" t="s">
        <v>237</v>
      </c>
      <c r="BW313" s="47" t="s">
        <v>237</v>
      </c>
      <c r="BX313" s="47" t="s">
        <v>237</v>
      </c>
      <c r="BY313" s="47" t="s">
        <v>237</v>
      </c>
      <c r="BZ313" s="47" t="s">
        <v>237</v>
      </c>
      <c r="CA313" s="47" t="s">
        <v>237</v>
      </c>
      <c r="CB313" s="47" t="s">
        <v>237</v>
      </c>
      <c r="CC313" s="47" t="s">
        <v>237</v>
      </c>
      <c r="CD313" s="47" t="s">
        <v>237</v>
      </c>
      <c r="CE313" s="47" t="s">
        <v>237</v>
      </c>
      <c r="CF313" s="47" t="s">
        <v>234</v>
      </c>
      <c r="CG313" s="47" t="s">
        <v>234</v>
      </c>
      <c r="CH313" s="47" t="s">
        <v>234</v>
      </c>
      <c r="CI313" s="47" t="s">
        <v>234</v>
      </c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  <c r="DI313" s="12"/>
    </row>
    <row r="314" spans="1:113" hidden="1" outlineLevel="1" x14ac:dyDescent="0.25">
      <c r="A314" s="25" t="s">
        <v>21</v>
      </c>
      <c r="B314" s="25" t="s">
        <v>21</v>
      </c>
      <c r="C314" s="46" t="s">
        <v>237</v>
      </c>
      <c r="D314" s="46" t="s">
        <v>237</v>
      </c>
      <c r="E314" s="46" t="s">
        <v>237</v>
      </c>
      <c r="F314" s="46" t="s">
        <v>237</v>
      </c>
      <c r="G314" s="46" t="s">
        <v>237</v>
      </c>
      <c r="H314" s="46" t="s">
        <v>237</v>
      </c>
      <c r="I314" s="46" t="s">
        <v>237</v>
      </c>
      <c r="J314" s="46" t="s">
        <v>237</v>
      </c>
      <c r="K314" s="46" t="s">
        <v>237</v>
      </c>
      <c r="L314" s="46" t="s">
        <v>237</v>
      </c>
      <c r="M314" s="46" t="s">
        <v>237</v>
      </c>
      <c r="N314" s="46" t="s">
        <v>237</v>
      </c>
      <c r="O314" s="46" t="s">
        <v>237</v>
      </c>
      <c r="P314" s="46" t="s">
        <v>237</v>
      </c>
      <c r="Q314" s="46" t="s">
        <v>237</v>
      </c>
      <c r="R314" s="46" t="s">
        <v>237</v>
      </c>
      <c r="S314" s="46" t="s">
        <v>237</v>
      </c>
      <c r="T314" s="46" t="s">
        <v>237</v>
      </c>
      <c r="U314" s="46" t="s">
        <v>237</v>
      </c>
      <c r="V314" s="46" t="s">
        <v>237</v>
      </c>
      <c r="W314" s="46" t="s">
        <v>237</v>
      </c>
      <c r="X314" s="46" t="s">
        <v>237</v>
      </c>
      <c r="Y314" s="46" t="s">
        <v>237</v>
      </c>
      <c r="Z314" s="46" t="s">
        <v>237</v>
      </c>
      <c r="AA314" s="46" t="s">
        <v>237</v>
      </c>
      <c r="AB314" s="46" t="s">
        <v>237</v>
      </c>
      <c r="AC314" s="46" t="s">
        <v>237</v>
      </c>
      <c r="AD314" s="46" t="s">
        <v>237</v>
      </c>
      <c r="AE314" s="46" t="s">
        <v>237</v>
      </c>
      <c r="AF314" s="46" t="s">
        <v>237</v>
      </c>
      <c r="AG314" s="46" t="s">
        <v>237</v>
      </c>
      <c r="AH314" s="46" t="s">
        <v>237</v>
      </c>
      <c r="AI314" s="46" t="s">
        <v>237</v>
      </c>
      <c r="AJ314" s="46">
        <v>7.1200275360180948E-2</v>
      </c>
      <c r="AK314" s="46">
        <v>7.1200275360180948E-2</v>
      </c>
      <c r="AL314" s="46">
        <v>-0.15359354082998661</v>
      </c>
      <c r="AM314" s="46">
        <v>-1.5062597809076683E-2</v>
      </c>
      <c r="AN314" s="46">
        <v>-5.9795378438881795E-2</v>
      </c>
      <c r="AO314" s="46">
        <v>-3.9289340101522845E-2</v>
      </c>
      <c r="AP314" s="46">
        <v>-6.4442967007577359E-2</v>
      </c>
      <c r="AQ314" s="46">
        <v>-0.34320312021400423</v>
      </c>
      <c r="AR314" s="46">
        <v>-0.10595124367547677</v>
      </c>
      <c r="AS314" s="46">
        <v>-7.8634282504723169E-3</v>
      </c>
      <c r="AT314" s="46">
        <v>-6.2403359429678215E-2</v>
      </c>
      <c r="AU314" s="46">
        <v>-0.1200412957654117</v>
      </c>
      <c r="AV314" s="46">
        <v>-0.17111890784034459</v>
      </c>
      <c r="AW314" s="46">
        <v>1.2601497416429399E-2</v>
      </c>
      <c r="AX314" s="46">
        <v>-2.2730833664774439E-2</v>
      </c>
      <c r="AY314" s="46">
        <v>-6.6903512849458793E-2</v>
      </c>
      <c r="AZ314" s="46">
        <v>-5.4853421044910894E-2</v>
      </c>
      <c r="BA314" s="46">
        <v>-4.9869206087393529E-2</v>
      </c>
      <c r="BB314" s="46">
        <v>4.7668678003291276E-2</v>
      </c>
      <c r="BC314" s="46">
        <v>6.4204063098458081E-2</v>
      </c>
      <c r="BD314" s="46">
        <v>4.7940995697602948E-2</v>
      </c>
      <c r="BE314" s="46">
        <v>3.2197729143363656E-2</v>
      </c>
      <c r="BF314" s="46">
        <v>-5.3207379597109521E-2</v>
      </c>
      <c r="BG314" s="46">
        <v>5.3198187504515757E-2</v>
      </c>
      <c r="BH314" s="46">
        <v>0.41844314111118913</v>
      </c>
      <c r="BI314" s="46">
        <v>0.2986162541414929</v>
      </c>
      <c r="BJ314" s="46">
        <v>0.19593370125394283</v>
      </c>
      <c r="BK314" s="46">
        <v>0.22169235551444666</v>
      </c>
      <c r="BL314" s="46">
        <v>0.43897095059870272</v>
      </c>
      <c r="BM314" s="46">
        <v>9.6560390282363379E-2</v>
      </c>
      <c r="BN314" s="46">
        <v>4.1854166789859912E-2</v>
      </c>
      <c r="BO314" s="46">
        <v>0.19218857984847892</v>
      </c>
      <c r="BP314" s="46">
        <v>-3.2302573980038524E-2</v>
      </c>
      <c r="BQ314" s="46">
        <v>-1.7975697027668543E-2</v>
      </c>
      <c r="BR314" s="46">
        <v>2.3479787831061388E-2</v>
      </c>
      <c r="BS314" s="46" t="s">
        <v>237</v>
      </c>
      <c r="BT314" s="46">
        <v>-1.7254952837838237E-2</v>
      </c>
      <c r="BU314" s="46" t="s">
        <v>237</v>
      </c>
      <c r="BV314" s="46" t="s">
        <v>237</v>
      </c>
      <c r="BW314" s="46" t="s">
        <v>237</v>
      </c>
      <c r="BX314" s="46" t="s">
        <v>237</v>
      </c>
      <c r="BY314" s="46" t="s">
        <v>237</v>
      </c>
      <c r="BZ314" s="46" t="s">
        <v>237</v>
      </c>
      <c r="CA314" s="46" t="s">
        <v>237</v>
      </c>
      <c r="CB314" s="46" t="s">
        <v>237</v>
      </c>
      <c r="CC314" s="46" t="s">
        <v>237</v>
      </c>
      <c r="CD314" s="46" t="s">
        <v>237</v>
      </c>
      <c r="CE314" s="46" t="s">
        <v>237</v>
      </c>
      <c r="CF314" s="46" t="s">
        <v>234</v>
      </c>
      <c r="CG314" s="46" t="s">
        <v>234</v>
      </c>
      <c r="CH314" s="46" t="s">
        <v>234</v>
      </c>
      <c r="CI314" s="46" t="s">
        <v>234</v>
      </c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  <c r="DI314" s="18"/>
    </row>
    <row r="315" spans="1:113" ht="15.75" hidden="1" outlineLevel="1" thickBot="1" x14ac:dyDescent="0.3">
      <c r="A315" s="7" t="s">
        <v>25</v>
      </c>
      <c r="B315" s="7" t="s">
        <v>25</v>
      </c>
      <c r="C315" s="47" t="s">
        <v>237</v>
      </c>
      <c r="D315" s="47" t="s">
        <v>237</v>
      </c>
      <c r="E315" s="47" t="s">
        <v>237</v>
      </c>
      <c r="F315" s="47" t="s">
        <v>237</v>
      </c>
      <c r="G315" s="47" t="s">
        <v>237</v>
      </c>
      <c r="H315" s="47" t="s">
        <v>237</v>
      </c>
      <c r="I315" s="47" t="s">
        <v>237</v>
      </c>
      <c r="J315" s="47" t="s">
        <v>237</v>
      </c>
      <c r="K315" s="47" t="s">
        <v>237</v>
      </c>
      <c r="L315" s="47" t="s">
        <v>237</v>
      </c>
      <c r="M315" s="47" t="s">
        <v>237</v>
      </c>
      <c r="N315" s="47" t="s">
        <v>237</v>
      </c>
      <c r="O315" s="47" t="s">
        <v>237</v>
      </c>
      <c r="P315" s="47" t="s">
        <v>237</v>
      </c>
      <c r="Q315" s="47" t="s">
        <v>237</v>
      </c>
      <c r="R315" s="47" t="s">
        <v>237</v>
      </c>
      <c r="S315" s="47" t="s">
        <v>237</v>
      </c>
      <c r="T315" s="47" t="s">
        <v>237</v>
      </c>
      <c r="U315" s="47" t="s">
        <v>237</v>
      </c>
      <c r="V315" s="47" t="s">
        <v>237</v>
      </c>
      <c r="W315" s="47" t="s">
        <v>237</v>
      </c>
      <c r="X315" s="47" t="s">
        <v>237</v>
      </c>
      <c r="Y315" s="47" t="s">
        <v>237</v>
      </c>
      <c r="Z315" s="47" t="s">
        <v>237</v>
      </c>
      <c r="AA315" s="47" t="s">
        <v>237</v>
      </c>
      <c r="AB315" s="47" t="s">
        <v>237</v>
      </c>
      <c r="AC315" s="47" t="s">
        <v>237</v>
      </c>
      <c r="AD315" s="47" t="s">
        <v>237</v>
      </c>
      <c r="AE315" s="47" t="s">
        <v>237</v>
      </c>
      <c r="AF315" s="47" t="s">
        <v>237</v>
      </c>
      <c r="AG315" s="47" t="s">
        <v>237</v>
      </c>
      <c r="AH315" s="47" t="s">
        <v>237</v>
      </c>
      <c r="AI315" s="47" t="s">
        <v>237</v>
      </c>
      <c r="AJ315" s="47" t="s">
        <v>237</v>
      </c>
      <c r="AK315" s="47" t="s">
        <v>237</v>
      </c>
      <c r="AL315" s="47" t="s">
        <v>237</v>
      </c>
      <c r="AM315" s="47" t="s">
        <v>237</v>
      </c>
      <c r="AN315" s="47" t="s">
        <v>237</v>
      </c>
      <c r="AO315" s="47" t="s">
        <v>237</v>
      </c>
      <c r="AP315" s="47" t="s">
        <v>237</v>
      </c>
      <c r="AQ315" s="47" t="s">
        <v>237</v>
      </c>
      <c r="AR315" s="47" t="s">
        <v>237</v>
      </c>
      <c r="AS315" s="47" t="s">
        <v>237</v>
      </c>
      <c r="AT315" s="47" t="s">
        <v>237</v>
      </c>
      <c r="AU315" s="47" t="s">
        <v>237</v>
      </c>
      <c r="AV315" s="47" t="s">
        <v>237</v>
      </c>
      <c r="AW315" s="47" t="s">
        <v>237</v>
      </c>
      <c r="AX315" s="47" t="s">
        <v>237</v>
      </c>
      <c r="AY315" s="47" t="s">
        <v>237</v>
      </c>
      <c r="AZ315" s="47" t="s">
        <v>237</v>
      </c>
      <c r="BA315" s="47" t="s">
        <v>237</v>
      </c>
      <c r="BB315" s="47" t="s">
        <v>237</v>
      </c>
      <c r="BC315" s="47" t="s">
        <v>237</v>
      </c>
      <c r="BD315" s="47" t="s">
        <v>237</v>
      </c>
      <c r="BE315" s="47" t="s">
        <v>237</v>
      </c>
      <c r="BF315" s="47" t="s">
        <v>237</v>
      </c>
      <c r="BG315" s="47" t="s">
        <v>237</v>
      </c>
      <c r="BH315" s="47" t="s">
        <v>237</v>
      </c>
      <c r="BI315" s="47" t="s">
        <v>237</v>
      </c>
      <c r="BJ315" s="47" t="s">
        <v>237</v>
      </c>
      <c r="BK315" s="47" t="s">
        <v>237</v>
      </c>
      <c r="BL315" s="47" t="s">
        <v>237</v>
      </c>
      <c r="BM315" s="47" t="s">
        <v>237</v>
      </c>
      <c r="BN315" s="47" t="s">
        <v>237</v>
      </c>
      <c r="BO315" s="47" t="s">
        <v>237</v>
      </c>
      <c r="BP315" s="47">
        <v>-2.0314614343707711</v>
      </c>
      <c r="BQ315" s="47">
        <v>0.36113340736912708</v>
      </c>
      <c r="BR315" s="47">
        <v>0.32217167356995274</v>
      </c>
      <c r="BS315" s="47">
        <v>0.21787704017576898</v>
      </c>
      <c r="BT315" s="47">
        <v>0.27518347795253995</v>
      </c>
      <c r="BU315" s="47">
        <v>0.34379306491861894</v>
      </c>
      <c r="BV315" s="47">
        <v>0.33580753385366874</v>
      </c>
      <c r="BW315" s="47">
        <v>0.42784415584415586</v>
      </c>
      <c r="BX315" s="47">
        <v>0.21238878573768977</v>
      </c>
      <c r="BY315" s="47">
        <v>0.33084298824265646</v>
      </c>
      <c r="BZ315" s="47">
        <v>0.43321854678663035</v>
      </c>
      <c r="CA315" s="47">
        <v>0.41526245934848921</v>
      </c>
      <c r="CB315" s="47">
        <v>0.39030447708081578</v>
      </c>
      <c r="CC315" s="47">
        <v>0.39967133535482718</v>
      </c>
      <c r="CD315" s="47">
        <v>0.40902941603962389</v>
      </c>
      <c r="CE315" s="47">
        <v>0.43789748725056538</v>
      </c>
      <c r="CF315" s="47">
        <v>0.46255938515798756</v>
      </c>
      <c r="CG315" s="47">
        <v>0.42571249298239822</v>
      </c>
      <c r="CH315" s="47">
        <v>0.40379637618636754</v>
      </c>
      <c r="CI315" s="47">
        <v>0.43271534830044417</v>
      </c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  <c r="DI315" s="12"/>
    </row>
    <row r="316" spans="1:113" hidden="1" outlineLevel="1" x14ac:dyDescent="0.25">
      <c r="A316" s="25" t="s">
        <v>26</v>
      </c>
      <c r="B316" s="25" t="s">
        <v>26</v>
      </c>
      <c r="C316" s="46" t="s">
        <v>237</v>
      </c>
      <c r="D316" s="46" t="s">
        <v>237</v>
      </c>
      <c r="E316" s="46" t="s">
        <v>237</v>
      </c>
      <c r="F316" s="46" t="s">
        <v>237</v>
      </c>
      <c r="G316" s="46" t="s">
        <v>237</v>
      </c>
      <c r="H316" s="46" t="s">
        <v>237</v>
      </c>
      <c r="I316" s="46" t="s">
        <v>237</v>
      </c>
      <c r="J316" s="46" t="s">
        <v>237</v>
      </c>
      <c r="K316" s="46" t="s">
        <v>237</v>
      </c>
      <c r="L316" s="46" t="s">
        <v>237</v>
      </c>
      <c r="M316" s="46" t="s">
        <v>237</v>
      </c>
      <c r="N316" s="46" t="s">
        <v>237</v>
      </c>
      <c r="O316" s="46" t="s">
        <v>237</v>
      </c>
      <c r="P316" s="46" t="s">
        <v>237</v>
      </c>
      <c r="Q316" s="46" t="s">
        <v>237</v>
      </c>
      <c r="R316" s="46" t="s">
        <v>237</v>
      </c>
      <c r="S316" s="46" t="s">
        <v>237</v>
      </c>
      <c r="T316" s="46" t="s">
        <v>237</v>
      </c>
      <c r="U316" s="46" t="s">
        <v>237</v>
      </c>
      <c r="V316" s="46" t="s">
        <v>237</v>
      </c>
      <c r="W316" s="46" t="s">
        <v>237</v>
      </c>
      <c r="X316" s="46" t="s">
        <v>237</v>
      </c>
      <c r="Y316" s="46" t="s">
        <v>237</v>
      </c>
      <c r="Z316" s="46" t="s">
        <v>237</v>
      </c>
      <c r="AA316" s="46" t="s">
        <v>237</v>
      </c>
      <c r="AB316" s="46" t="s">
        <v>237</v>
      </c>
      <c r="AC316" s="46" t="s">
        <v>237</v>
      </c>
      <c r="AD316" s="46" t="s">
        <v>237</v>
      </c>
      <c r="AE316" s="46" t="s">
        <v>237</v>
      </c>
      <c r="AF316" s="46" t="s">
        <v>237</v>
      </c>
      <c r="AG316" s="46" t="s">
        <v>237</v>
      </c>
      <c r="AH316" s="46" t="s">
        <v>237</v>
      </c>
      <c r="AI316" s="46" t="s">
        <v>237</v>
      </c>
      <c r="AJ316" s="46" t="s">
        <v>237</v>
      </c>
      <c r="AK316" s="46" t="s">
        <v>237</v>
      </c>
      <c r="AL316" s="46" t="s">
        <v>237</v>
      </c>
      <c r="AM316" s="46" t="s">
        <v>237</v>
      </c>
      <c r="AN316" s="46" t="s">
        <v>237</v>
      </c>
      <c r="AO316" s="46" t="s">
        <v>237</v>
      </c>
      <c r="AP316" s="46" t="s">
        <v>237</v>
      </c>
      <c r="AQ316" s="46" t="s">
        <v>237</v>
      </c>
      <c r="AR316" s="46" t="s">
        <v>237</v>
      </c>
      <c r="AS316" s="46" t="s">
        <v>237</v>
      </c>
      <c r="AT316" s="46" t="s">
        <v>237</v>
      </c>
      <c r="AU316" s="46" t="s">
        <v>237</v>
      </c>
      <c r="AV316" s="46" t="s">
        <v>237</v>
      </c>
      <c r="AW316" s="46" t="s">
        <v>237</v>
      </c>
      <c r="AX316" s="46" t="s">
        <v>237</v>
      </c>
      <c r="AY316" s="46" t="s">
        <v>237</v>
      </c>
      <c r="AZ316" s="46" t="s">
        <v>237</v>
      </c>
      <c r="BA316" s="46" t="s">
        <v>237</v>
      </c>
      <c r="BB316" s="46" t="s">
        <v>237</v>
      </c>
      <c r="BC316" s="46" t="s">
        <v>237</v>
      </c>
      <c r="BD316" s="46" t="s">
        <v>237</v>
      </c>
      <c r="BE316" s="46" t="s">
        <v>237</v>
      </c>
      <c r="BF316" s="46" t="s">
        <v>237</v>
      </c>
      <c r="BG316" s="46" t="s">
        <v>237</v>
      </c>
      <c r="BH316" s="46" t="s">
        <v>237</v>
      </c>
      <c r="BI316" s="46" t="s">
        <v>237</v>
      </c>
      <c r="BJ316" s="46" t="s">
        <v>237</v>
      </c>
      <c r="BK316" s="46" t="s">
        <v>237</v>
      </c>
      <c r="BL316" s="46" t="s">
        <v>237</v>
      </c>
      <c r="BM316" s="46" t="s">
        <v>237</v>
      </c>
      <c r="BN316" s="46" t="s">
        <v>237</v>
      </c>
      <c r="BO316" s="46" t="s">
        <v>237</v>
      </c>
      <c r="BP316" s="46">
        <v>-0.37077625570776257</v>
      </c>
      <c r="BQ316" s="46">
        <v>0.1305066678269193</v>
      </c>
      <c r="BR316" s="46">
        <v>0.12908783900203316</v>
      </c>
      <c r="BS316" s="46">
        <v>-0.15048858760321637</v>
      </c>
      <c r="BT316" s="46">
        <v>2.1482932664432929E-2</v>
      </c>
      <c r="BU316" s="46">
        <v>7.325685673716463E-2</v>
      </c>
      <c r="BV316" s="46">
        <v>0.1850458777492916</v>
      </c>
      <c r="BW316" s="46">
        <v>0.24684416937312334</v>
      </c>
      <c r="BX316" s="46">
        <v>9.7727128032087607E-2</v>
      </c>
      <c r="BY316" s="46">
        <v>0.15418237061880488</v>
      </c>
      <c r="BZ316" s="46">
        <v>0.26005172819186456</v>
      </c>
      <c r="CA316" s="46">
        <v>0.26424631669714405</v>
      </c>
      <c r="CB316" s="46">
        <v>0.3140338459558587</v>
      </c>
      <c r="CC316" s="46">
        <v>0.16883682384504095</v>
      </c>
      <c r="CD316" s="46">
        <v>0.25284687593764732</v>
      </c>
      <c r="CE316" s="46">
        <v>0.2136372032224606</v>
      </c>
      <c r="CF316" s="46">
        <v>0.28212624088771676</v>
      </c>
      <c r="CG316" s="46">
        <v>0.32314481477180351</v>
      </c>
      <c r="CH316" s="46">
        <v>0.27229814610377251</v>
      </c>
      <c r="CI316" s="46">
        <v>0.27559204774394647</v>
      </c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  <c r="DI316" s="18"/>
    </row>
    <row r="317" spans="1:113" ht="15.75" hidden="1" outlineLevel="1" thickBot="1" x14ac:dyDescent="0.3">
      <c r="A317" s="7" t="s">
        <v>61</v>
      </c>
      <c r="B317" s="7" t="s">
        <v>61</v>
      </c>
      <c r="C317" s="47" t="s">
        <v>237</v>
      </c>
      <c r="D317" s="47" t="s">
        <v>237</v>
      </c>
      <c r="E317" s="47" t="s">
        <v>237</v>
      </c>
      <c r="F317" s="47" t="s">
        <v>237</v>
      </c>
      <c r="G317" s="47" t="s">
        <v>237</v>
      </c>
      <c r="H317" s="47" t="s">
        <v>237</v>
      </c>
      <c r="I317" s="47" t="s">
        <v>237</v>
      </c>
      <c r="J317" s="47" t="s">
        <v>237</v>
      </c>
      <c r="K317" s="47" t="s">
        <v>237</v>
      </c>
      <c r="L317" s="47" t="s">
        <v>237</v>
      </c>
      <c r="M317" s="47" t="s">
        <v>237</v>
      </c>
      <c r="N317" s="47" t="s">
        <v>237</v>
      </c>
      <c r="O317" s="47" t="s">
        <v>237</v>
      </c>
      <c r="P317" s="47" t="s">
        <v>237</v>
      </c>
      <c r="Q317" s="47" t="s">
        <v>237</v>
      </c>
      <c r="R317" s="47" t="s">
        <v>237</v>
      </c>
      <c r="S317" s="47" t="s">
        <v>237</v>
      </c>
      <c r="T317" s="47" t="s">
        <v>237</v>
      </c>
      <c r="U317" s="47" t="s">
        <v>237</v>
      </c>
      <c r="V317" s="47" t="s">
        <v>237</v>
      </c>
      <c r="W317" s="47" t="s">
        <v>237</v>
      </c>
      <c r="X317" s="47" t="s">
        <v>237</v>
      </c>
      <c r="Y317" s="47" t="s">
        <v>237</v>
      </c>
      <c r="Z317" s="47" t="s">
        <v>237</v>
      </c>
      <c r="AA317" s="47" t="s">
        <v>237</v>
      </c>
      <c r="AB317" s="47" t="s">
        <v>237</v>
      </c>
      <c r="AC317" s="47" t="s">
        <v>237</v>
      </c>
      <c r="AD317" s="47" t="s">
        <v>237</v>
      </c>
      <c r="AE317" s="47" t="s">
        <v>237</v>
      </c>
      <c r="AF317" s="47" t="s">
        <v>237</v>
      </c>
      <c r="AG317" s="47" t="s">
        <v>237</v>
      </c>
      <c r="AH317" s="47" t="s">
        <v>237</v>
      </c>
      <c r="AI317" s="47" t="s">
        <v>237</v>
      </c>
      <c r="AJ317" s="47" t="s">
        <v>237</v>
      </c>
      <c r="AK317" s="47" t="s">
        <v>237</v>
      </c>
      <c r="AL317" s="47" t="s">
        <v>237</v>
      </c>
      <c r="AM317" s="47" t="s">
        <v>237</v>
      </c>
      <c r="AN317" s="47" t="s">
        <v>237</v>
      </c>
      <c r="AO317" s="47" t="s">
        <v>237</v>
      </c>
      <c r="AP317" s="47" t="s">
        <v>237</v>
      </c>
      <c r="AQ317" s="47" t="s">
        <v>237</v>
      </c>
      <c r="AR317" s="47" t="s">
        <v>237</v>
      </c>
      <c r="AS317" s="47" t="s">
        <v>237</v>
      </c>
      <c r="AT317" s="47" t="s">
        <v>237</v>
      </c>
      <c r="AU317" s="47" t="s">
        <v>237</v>
      </c>
      <c r="AV317" s="47" t="s">
        <v>237</v>
      </c>
      <c r="AW317" s="47" t="s">
        <v>237</v>
      </c>
      <c r="AX317" s="47" t="s">
        <v>237</v>
      </c>
      <c r="AY317" s="47" t="s">
        <v>237</v>
      </c>
      <c r="AZ317" s="47" t="s">
        <v>237</v>
      </c>
      <c r="BA317" s="47" t="s">
        <v>237</v>
      </c>
      <c r="BB317" s="47" t="s">
        <v>237</v>
      </c>
      <c r="BC317" s="47" t="s">
        <v>237</v>
      </c>
      <c r="BD317" s="47" t="s">
        <v>237</v>
      </c>
      <c r="BE317" s="47" t="s">
        <v>237</v>
      </c>
      <c r="BF317" s="47" t="s">
        <v>237</v>
      </c>
      <c r="BG317" s="47" t="s">
        <v>237</v>
      </c>
      <c r="BH317" s="47" t="s">
        <v>237</v>
      </c>
      <c r="BI317" s="47" t="s">
        <v>237</v>
      </c>
      <c r="BJ317" s="47" t="s">
        <v>237</v>
      </c>
      <c r="BK317" s="47" t="s">
        <v>237</v>
      </c>
      <c r="BL317" s="47" t="s">
        <v>237</v>
      </c>
      <c r="BM317" s="47" t="s">
        <v>237</v>
      </c>
      <c r="BN317" s="47" t="s">
        <v>237</v>
      </c>
      <c r="BO317" s="47" t="s">
        <v>237</v>
      </c>
      <c r="BP317" s="47" t="s">
        <v>237</v>
      </c>
      <c r="BQ317" s="47">
        <v>0.35916580844490215</v>
      </c>
      <c r="BR317" s="47">
        <v>0.25233177881412394</v>
      </c>
      <c r="BS317" s="47">
        <v>0.26411139392124572</v>
      </c>
      <c r="BT317" s="47">
        <v>0.26172511619484518</v>
      </c>
      <c r="BU317" s="47">
        <v>0.12785072563925362</v>
      </c>
      <c r="BV317" s="47">
        <v>0.32241263440860213</v>
      </c>
      <c r="BW317" s="47">
        <v>0.24696233292831105</v>
      </c>
      <c r="BX317" s="47">
        <v>0.33906514894647616</v>
      </c>
      <c r="BY317" s="47">
        <v>0.26653374463922958</v>
      </c>
      <c r="BZ317" s="47">
        <v>0.41083958383740626</v>
      </c>
      <c r="CA317" s="47">
        <v>0.29359184187334758</v>
      </c>
      <c r="CB317" s="47">
        <v>0.38799326275264678</v>
      </c>
      <c r="CC317" s="47">
        <v>0.39331590314880072</v>
      </c>
      <c r="CD317" s="47">
        <v>0.37256137823398766</v>
      </c>
      <c r="CE317" s="47">
        <v>0.37089439110661948</v>
      </c>
      <c r="CF317" s="47">
        <v>0.39389687828831987</v>
      </c>
      <c r="CG317" s="47">
        <v>0.56989708404802741</v>
      </c>
      <c r="CH317" s="47">
        <v>0.49688458114924339</v>
      </c>
      <c r="CI317" s="47">
        <v>0.46354572797148269</v>
      </c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  <c r="DI317" s="12"/>
    </row>
    <row r="318" spans="1:113" ht="15.75" collapsed="1" thickBot="1" x14ac:dyDescent="0.3">
      <c r="A318" s="11" t="s">
        <v>42</v>
      </c>
      <c r="B318" s="11" t="s">
        <v>92</v>
      </c>
      <c r="C318" s="45">
        <v>1.162008665328806</v>
      </c>
      <c r="D318" s="45">
        <v>0.34346098754784338</v>
      </c>
      <c r="E318" s="45">
        <v>0.85482160115981698</v>
      </c>
      <c r="F318" s="45">
        <v>0.3328485136617535</v>
      </c>
      <c r="G318" s="45">
        <v>0.63082785674322195</v>
      </c>
      <c r="H318" s="45">
        <v>0.75525717729826158</v>
      </c>
      <c r="I318" s="45">
        <v>0.32929352416121593</v>
      </c>
      <c r="J318" s="45">
        <v>0.51578409684542403</v>
      </c>
      <c r="K318" s="45">
        <v>1.6544977374251639</v>
      </c>
      <c r="L318" s="45">
        <v>0.57275610390666543</v>
      </c>
      <c r="M318" s="45">
        <v>0.96415316683188146</v>
      </c>
      <c r="N318" s="45">
        <v>4.5430953946230236E-2</v>
      </c>
      <c r="O318" s="45">
        <v>0.76694816162141088</v>
      </c>
      <c r="P318" s="45">
        <v>0.57186194941296986</v>
      </c>
      <c r="Q318" s="45">
        <v>0.57855024689275913</v>
      </c>
      <c r="R318" s="45">
        <v>-0.15283155631341727</v>
      </c>
      <c r="S318" s="45">
        <v>-0.15538756465439288</v>
      </c>
      <c r="T318" s="45">
        <v>0.27224873345390688</v>
      </c>
      <c r="U318" s="45">
        <v>-0.11342823724074973</v>
      </c>
      <c r="V318" s="45">
        <v>-1.4980871088488775E-2</v>
      </c>
      <c r="W318" s="45">
        <v>0.1001755617977528</v>
      </c>
      <c r="X318" s="45">
        <v>-7.178009842755971E-2</v>
      </c>
      <c r="Y318" s="45">
        <v>0.43410119570357358</v>
      </c>
      <c r="Z318" s="45">
        <v>1.9901173222912354</v>
      </c>
      <c r="AA318" s="45">
        <v>0.65151642796967146</v>
      </c>
      <c r="AB318" s="45">
        <v>0.40855627766038038</v>
      </c>
      <c r="AC318" s="45">
        <v>-0.5528922430427512</v>
      </c>
      <c r="AD318" s="45">
        <v>-0.30787838345080704</v>
      </c>
      <c r="AE318" s="45">
        <v>-0.3198373916971215</v>
      </c>
      <c r="AF318" s="45">
        <v>-0.1842785370190419</v>
      </c>
      <c r="AG318" s="45">
        <v>0.1242465797110693</v>
      </c>
      <c r="AH318" s="45">
        <v>-0.56283795321304575</v>
      </c>
      <c r="AI318" s="45">
        <v>0.41425381179732018</v>
      </c>
      <c r="AJ318" s="45">
        <v>-0.8367672751370564</v>
      </c>
      <c r="AK318" s="45">
        <v>-0.26181514343691559</v>
      </c>
      <c r="AL318" s="45">
        <v>-0.32065292571586662</v>
      </c>
      <c r="AM318" s="45">
        <v>-0.85801223060024934</v>
      </c>
      <c r="AN318" s="45">
        <v>-55.78650845967919</v>
      </c>
      <c r="AO318" s="45">
        <v>0.80880208333333337</v>
      </c>
      <c r="AP318" s="45">
        <v>829.43192812715961</v>
      </c>
      <c r="AQ318" s="45">
        <v>0.49367989687746505</v>
      </c>
      <c r="AR318" s="45">
        <v>-8.9255535055350546</v>
      </c>
      <c r="AS318" s="45">
        <v>0.77868565016131297</v>
      </c>
      <c r="AT318" s="45">
        <v>0.85169211505686759</v>
      </c>
      <c r="AU318" s="45">
        <v>-1.6526362528374208</v>
      </c>
      <c r="AV318" s="45">
        <v>0.64066896524392658</v>
      </c>
      <c r="AW318" s="45">
        <v>1.4515203870076019</v>
      </c>
      <c r="AX318" s="45">
        <v>4.0102080879466042</v>
      </c>
      <c r="AY318" s="45">
        <v>3.6398765079951008</v>
      </c>
      <c r="AZ318" s="45">
        <v>2.2277437810423959</v>
      </c>
      <c r="BA318" s="45">
        <v>1.5109989673245914</v>
      </c>
      <c r="BB318" s="45">
        <v>1.4102151114928951</v>
      </c>
      <c r="BC318" s="45">
        <v>1.5328804157011446</v>
      </c>
      <c r="BD318" s="45">
        <v>0.85914367200130792</v>
      </c>
      <c r="BE318" s="45">
        <v>1.3273011760197797</v>
      </c>
      <c r="BF318" s="45">
        <v>1.5888982621899781</v>
      </c>
      <c r="BG318" s="45">
        <v>1.5861462166053431</v>
      </c>
      <c r="BH318" s="45">
        <v>1.7482545982918098</v>
      </c>
      <c r="BI318" s="45">
        <v>1.2335444546599925</v>
      </c>
      <c r="BJ318" s="45">
        <v>1.5367386658690836</v>
      </c>
      <c r="BK318" s="45">
        <v>1.2626437101836889</v>
      </c>
      <c r="BL318" s="45">
        <v>1.1614938434924189</v>
      </c>
      <c r="BM318" s="45">
        <v>1.6877542102255538</v>
      </c>
      <c r="BN318" s="45">
        <v>1.8034561486380098</v>
      </c>
      <c r="BO318" s="45">
        <v>1.5062753256368882</v>
      </c>
      <c r="BP318" s="45">
        <v>5.5526642945942468</v>
      </c>
      <c r="BQ318" s="45">
        <v>5.9079810773691435</v>
      </c>
      <c r="BR318" s="45">
        <v>4.1313821508560151</v>
      </c>
      <c r="BS318" s="45">
        <v>2.2116331194515251</v>
      </c>
      <c r="BT318" s="45">
        <v>3.9634612537770928</v>
      </c>
      <c r="BU318" s="45">
        <v>10.653763849921537</v>
      </c>
      <c r="BV318" s="45">
        <v>3.3098176173845557</v>
      </c>
      <c r="BW318" s="45">
        <v>2.3267102557586119</v>
      </c>
      <c r="BX318" s="45">
        <v>4.4847599334388573</v>
      </c>
      <c r="BY318" s="45">
        <v>4.537434297120841</v>
      </c>
      <c r="BZ318" s="45">
        <v>2.3766848402241405</v>
      </c>
      <c r="CA318" s="45">
        <v>4.4601043699956184</v>
      </c>
      <c r="CB318" s="45">
        <v>6.0723686924949458</v>
      </c>
      <c r="CC318" s="45">
        <v>3.8979768900106477</v>
      </c>
      <c r="CD318" s="45">
        <v>4.161370402239168</v>
      </c>
      <c r="CE318" s="45">
        <v>2.1189697311524722</v>
      </c>
      <c r="CF318" s="45">
        <v>7.4141797197032151</v>
      </c>
      <c r="CG318" s="45">
        <v>3.6140958031201933</v>
      </c>
      <c r="CH318" s="45">
        <v>6.0153021040393053</v>
      </c>
      <c r="CI318" s="45">
        <v>4.4800530312161024</v>
      </c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  <c r="DI318" s="13"/>
    </row>
    <row r="319" spans="1:113" hidden="1" outlineLevel="1" x14ac:dyDescent="0.25">
      <c r="A319" s="25" t="s">
        <v>27</v>
      </c>
      <c r="B319" s="25" t="s">
        <v>27</v>
      </c>
      <c r="C319" s="46">
        <v>-0.50908094165147877</v>
      </c>
      <c r="D319" s="46">
        <v>-0.79275934886102406</v>
      </c>
      <c r="E319" s="46">
        <v>-0.53340528691014522</v>
      </c>
      <c r="F319" s="46">
        <v>-0.96056682271896732</v>
      </c>
      <c r="G319" s="46">
        <v>-0.70043885192949473</v>
      </c>
      <c r="H319" s="46">
        <v>-0.48303441301182909</v>
      </c>
      <c r="I319" s="46">
        <v>-2.1050776113611973</v>
      </c>
      <c r="J319" s="46">
        <v>-0.37258827818692841</v>
      </c>
      <c r="K319" s="46">
        <v>-1.1571076811620997</v>
      </c>
      <c r="L319" s="46">
        <v>-0.86843125986095371</v>
      </c>
      <c r="M319" s="46">
        <v>5.760883164877352E-2</v>
      </c>
      <c r="N319" s="46">
        <v>-0.6084935500728883</v>
      </c>
      <c r="O319" s="46">
        <v>3.1654273199551795E-2</v>
      </c>
      <c r="P319" s="46">
        <v>-6.0674439012159964E-3</v>
      </c>
      <c r="Q319" s="46">
        <v>-0.12460121268195644</v>
      </c>
      <c r="R319" s="46">
        <v>-0.44845405085194878</v>
      </c>
      <c r="S319" s="46">
        <v>-0.73875220471734782</v>
      </c>
      <c r="T319" s="46">
        <v>-0.46515925142509906</v>
      </c>
      <c r="U319" s="46">
        <v>-0.68547269590792115</v>
      </c>
      <c r="V319" s="46">
        <v>-0.58490538467158615</v>
      </c>
      <c r="W319" s="46">
        <v>-0.60294687863512986</v>
      </c>
      <c r="X319" s="46">
        <v>-0.88770544798720519</v>
      </c>
      <c r="Y319" s="46">
        <v>-0.46337213354708301</v>
      </c>
      <c r="Z319" s="46">
        <v>2.7352960789543879</v>
      </c>
      <c r="AA319" s="46">
        <v>0.21543284094812779</v>
      </c>
      <c r="AB319" s="46">
        <v>-0.60245945464266615</v>
      </c>
      <c r="AC319" s="46">
        <v>-1.4026534913450575</v>
      </c>
      <c r="AD319" s="46">
        <v>-0.53830532212885152</v>
      </c>
      <c r="AE319" s="46">
        <v>-0.96824413290992173</v>
      </c>
      <c r="AF319" s="46">
        <v>-0.87881018863520055</v>
      </c>
      <c r="AG319" s="46">
        <v>-0.50052861107440205</v>
      </c>
      <c r="AH319" s="46">
        <v>-1.0578188607633681</v>
      </c>
      <c r="AI319" s="46">
        <v>-0.13008737211560004</v>
      </c>
      <c r="AJ319" s="46">
        <v>-0.47104645706241199</v>
      </c>
      <c r="AK319" s="46">
        <v>-0.52220668370545398</v>
      </c>
      <c r="AL319" s="46">
        <v>-1.1900619924071316</v>
      </c>
      <c r="AM319" s="46">
        <v>-2.0077717609306056</v>
      </c>
      <c r="AN319" s="46">
        <v>60.673420625059734</v>
      </c>
      <c r="AO319" s="46">
        <v>-1.1581569706747652</v>
      </c>
      <c r="AP319" s="46">
        <v>14.264594637052433</v>
      </c>
      <c r="AQ319" s="46">
        <v>-0.95944108407183382</v>
      </c>
      <c r="AR319" s="46">
        <v>23.80474435308572</v>
      </c>
      <c r="AS319" s="46">
        <v>-1.2546727949223024</v>
      </c>
      <c r="AT319" s="46">
        <v>-1.5187378550939206</v>
      </c>
      <c r="AU319" s="46">
        <v>4.8512329208262406</v>
      </c>
      <c r="AV319" s="46">
        <v>-0.88014270875671774</v>
      </c>
      <c r="AW319" s="46">
        <v>-2.7200416359456998</v>
      </c>
      <c r="AX319" s="46">
        <v>-3.1655640593245988</v>
      </c>
      <c r="AY319" s="46">
        <v>-8.7220205554340691</v>
      </c>
      <c r="AZ319" s="46">
        <v>-3.8911746644442493</v>
      </c>
      <c r="BA319" s="46">
        <v>-1.8019488845200444</v>
      </c>
      <c r="BB319" s="46">
        <v>-1.7052688892611827</v>
      </c>
      <c r="BC319" s="46">
        <v>-1.5741632754754589</v>
      </c>
      <c r="BD319" s="46">
        <v>-1.2519523908958028</v>
      </c>
      <c r="BE319" s="46">
        <v>-1.5819771041227269</v>
      </c>
      <c r="BF319" s="46">
        <v>-1.6983722298489901</v>
      </c>
      <c r="BG319" s="46">
        <v>-1.5597927461139895</v>
      </c>
      <c r="BH319" s="46">
        <v>-1.8900298111957601</v>
      </c>
      <c r="BI319" s="46">
        <v>-1.0154144104976088</v>
      </c>
      <c r="BJ319" s="46">
        <v>-1.5369374097887416</v>
      </c>
      <c r="BK319" s="46">
        <v>-1.0300272235992036</v>
      </c>
      <c r="BL319" s="46">
        <v>-0.74515145354746903</v>
      </c>
      <c r="BM319" s="46">
        <v>-1.6514580287758713</v>
      </c>
      <c r="BN319" s="46">
        <v>-1.4370048190802909</v>
      </c>
      <c r="BO319" s="46">
        <v>-1.2641980478690849</v>
      </c>
      <c r="BP319" s="46">
        <v>-1.5118460719985813</v>
      </c>
      <c r="BQ319" s="46">
        <v>-6.0980017631501617</v>
      </c>
      <c r="BR319" s="46">
        <v>-1.7524755529506124</v>
      </c>
      <c r="BS319" s="46">
        <v>0.62786200249820878</v>
      </c>
      <c r="BT319" s="46">
        <v>-0.48455015146156566</v>
      </c>
      <c r="BU319" s="46">
        <v>-18.952921628357796</v>
      </c>
      <c r="BV319" s="46">
        <v>7.0271453590192642E-2</v>
      </c>
      <c r="BW319" s="46">
        <v>-0.44355728086814594</v>
      </c>
      <c r="BX319" s="46">
        <v>-3.050457443859163</v>
      </c>
      <c r="BY319" s="46">
        <v>-1.1944946772212366</v>
      </c>
      <c r="BZ319" s="46">
        <v>-0.62710470026874354</v>
      </c>
      <c r="CA319" s="46">
        <v>-2.6706443914081146</v>
      </c>
      <c r="CB319" s="46">
        <v>-5.5483548640354003</v>
      </c>
      <c r="CC319" s="46">
        <v>-17.411890447561792</v>
      </c>
      <c r="CD319" s="46">
        <v>-4.5266457167174048</v>
      </c>
      <c r="CE319" s="46">
        <v>-1.2894613895748515</v>
      </c>
      <c r="CF319" s="46">
        <v>-4.637432145385886</v>
      </c>
      <c r="CG319" s="46">
        <v>-2.8410797565409851</v>
      </c>
      <c r="CH319" s="46">
        <v>-6.0588355778585692</v>
      </c>
      <c r="CI319" s="46">
        <v>-3.7997012308793936</v>
      </c>
      <c r="CJ319" s="18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  <c r="DI319" s="18"/>
    </row>
    <row r="320" spans="1:113" ht="15.75" hidden="1" outlineLevel="1" thickBot="1" x14ac:dyDescent="0.3">
      <c r="A320" s="7" t="s">
        <v>82</v>
      </c>
      <c r="B320" s="7" t="s">
        <v>82</v>
      </c>
      <c r="C320" s="47">
        <v>0.28525698728089477</v>
      </c>
      <c r="D320" s="47">
        <v>0.21179844626090447</v>
      </c>
      <c r="E320" s="47">
        <v>0.23195950674509117</v>
      </c>
      <c r="F320" s="47">
        <v>0.15415786526352612</v>
      </c>
      <c r="G320" s="47">
        <v>0.20927687058914279</v>
      </c>
      <c r="H320" s="47">
        <v>0.25689829960772842</v>
      </c>
      <c r="I320" s="47">
        <v>0.34164348774443271</v>
      </c>
      <c r="J320" s="47" t="s">
        <v>237</v>
      </c>
      <c r="K320" s="47">
        <v>14.999995270629151</v>
      </c>
      <c r="L320" s="47">
        <v>0.28026568189884937</v>
      </c>
      <c r="M320" s="47" t="s">
        <v>237</v>
      </c>
      <c r="N320" s="47" t="s">
        <v>237</v>
      </c>
      <c r="O320" s="47" t="s">
        <v>237</v>
      </c>
      <c r="P320" s="47" t="s">
        <v>237</v>
      </c>
      <c r="Q320" s="47" t="s">
        <v>237</v>
      </c>
      <c r="R320" s="47" t="s">
        <v>237</v>
      </c>
      <c r="S320" s="47" t="s">
        <v>237</v>
      </c>
      <c r="T320" s="47" t="s">
        <v>237</v>
      </c>
      <c r="U320" s="47" t="s">
        <v>237</v>
      </c>
      <c r="V320" s="47" t="s">
        <v>237</v>
      </c>
      <c r="W320" s="47" t="s">
        <v>237</v>
      </c>
      <c r="X320" s="47" t="s">
        <v>237</v>
      </c>
      <c r="Y320" s="47" t="s">
        <v>237</v>
      </c>
      <c r="Z320" s="47" t="s">
        <v>237</v>
      </c>
      <c r="AA320" s="47" t="s">
        <v>237</v>
      </c>
      <c r="AB320" s="47" t="s">
        <v>237</v>
      </c>
      <c r="AC320" s="47" t="s">
        <v>237</v>
      </c>
      <c r="AD320" s="47" t="s">
        <v>237</v>
      </c>
      <c r="AE320" s="47" t="s">
        <v>237</v>
      </c>
      <c r="AF320" s="47" t="s">
        <v>237</v>
      </c>
      <c r="AG320" s="47" t="s">
        <v>237</v>
      </c>
      <c r="AH320" s="47" t="s">
        <v>237</v>
      </c>
      <c r="AI320" s="47" t="s">
        <v>237</v>
      </c>
      <c r="AJ320" s="47" t="s">
        <v>237</v>
      </c>
      <c r="AK320" s="47" t="s">
        <v>237</v>
      </c>
      <c r="AL320" s="47" t="s">
        <v>237</v>
      </c>
      <c r="AM320" s="47" t="s">
        <v>237</v>
      </c>
      <c r="AN320" s="47" t="s">
        <v>237</v>
      </c>
      <c r="AO320" s="47" t="s">
        <v>237</v>
      </c>
      <c r="AP320" s="47" t="s">
        <v>237</v>
      </c>
      <c r="AQ320" s="47" t="s">
        <v>237</v>
      </c>
      <c r="AR320" s="47" t="s">
        <v>237</v>
      </c>
      <c r="AS320" s="47" t="s">
        <v>237</v>
      </c>
      <c r="AT320" s="47" t="s">
        <v>237</v>
      </c>
      <c r="AU320" s="47" t="s">
        <v>237</v>
      </c>
      <c r="AV320" s="47" t="s">
        <v>237</v>
      </c>
      <c r="AW320" s="47" t="s">
        <v>237</v>
      </c>
      <c r="AX320" s="47" t="s">
        <v>237</v>
      </c>
      <c r="AY320" s="47" t="s">
        <v>237</v>
      </c>
      <c r="AZ320" s="47" t="s">
        <v>237</v>
      </c>
      <c r="BA320" s="47" t="s">
        <v>237</v>
      </c>
      <c r="BB320" s="47" t="s">
        <v>237</v>
      </c>
      <c r="BC320" s="47" t="s">
        <v>237</v>
      </c>
      <c r="BD320" s="47" t="s">
        <v>237</v>
      </c>
      <c r="BE320" s="47" t="s">
        <v>237</v>
      </c>
      <c r="BF320" s="47" t="s">
        <v>237</v>
      </c>
      <c r="BG320" s="47" t="s">
        <v>237</v>
      </c>
      <c r="BH320" s="47" t="s">
        <v>237</v>
      </c>
      <c r="BI320" s="47" t="s">
        <v>237</v>
      </c>
      <c r="BJ320" s="47" t="s">
        <v>237</v>
      </c>
      <c r="BK320" s="47" t="s">
        <v>237</v>
      </c>
      <c r="BL320" s="47" t="s">
        <v>237</v>
      </c>
      <c r="BM320" s="47" t="s">
        <v>237</v>
      </c>
      <c r="BN320" s="47" t="s">
        <v>237</v>
      </c>
      <c r="BO320" s="47" t="s">
        <v>237</v>
      </c>
      <c r="BP320" s="47" t="s">
        <v>237</v>
      </c>
      <c r="BQ320" s="47" t="s">
        <v>237</v>
      </c>
      <c r="BR320" s="47" t="s">
        <v>237</v>
      </c>
      <c r="BS320" s="47" t="s">
        <v>237</v>
      </c>
      <c r="BT320" s="47" t="s">
        <v>237</v>
      </c>
      <c r="BU320" s="47" t="s">
        <v>237</v>
      </c>
      <c r="BV320" s="47" t="s">
        <v>237</v>
      </c>
      <c r="BW320" s="47" t="s">
        <v>237</v>
      </c>
      <c r="BX320" s="47" t="s">
        <v>237</v>
      </c>
      <c r="BY320" s="47" t="s">
        <v>237</v>
      </c>
      <c r="BZ320" s="47" t="s">
        <v>237</v>
      </c>
      <c r="CA320" s="47" t="s">
        <v>237</v>
      </c>
      <c r="CB320" s="47" t="s">
        <v>237</v>
      </c>
      <c r="CC320" s="47" t="s">
        <v>237</v>
      </c>
      <c r="CD320" s="47" t="s">
        <v>237</v>
      </c>
      <c r="CE320" s="47" t="s">
        <v>237</v>
      </c>
      <c r="CF320" s="47" t="s">
        <v>234</v>
      </c>
      <c r="CG320" s="47" t="s">
        <v>234</v>
      </c>
      <c r="CH320" s="47" t="s">
        <v>234</v>
      </c>
      <c r="CI320" s="47" t="s">
        <v>234</v>
      </c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  <c r="DI320" s="12"/>
    </row>
    <row r="321" spans="1:118" hidden="1" outlineLevel="1" x14ac:dyDescent="0.25">
      <c r="A321" s="25" t="s">
        <v>242</v>
      </c>
      <c r="B321" s="25" t="s">
        <v>242</v>
      </c>
      <c r="C321" s="46">
        <v>0.40328106346652937</v>
      </c>
      <c r="D321" s="46">
        <v>0.41320263305155308</v>
      </c>
      <c r="E321" s="46">
        <v>0.43217867021017581</v>
      </c>
      <c r="F321" s="46">
        <v>0.50898290808318647</v>
      </c>
      <c r="G321" s="46">
        <v>0.44293557115477483</v>
      </c>
      <c r="H321" s="46">
        <v>0.44822835307700182</v>
      </c>
      <c r="I321" s="46">
        <v>0.44816262542586427</v>
      </c>
      <c r="J321" s="46" t="s">
        <v>237</v>
      </c>
      <c r="K321" s="46" t="s">
        <v>237</v>
      </c>
      <c r="L321" s="46">
        <v>0.44711683731586893</v>
      </c>
      <c r="M321" s="46" t="s">
        <v>237</v>
      </c>
      <c r="N321" s="46" t="s">
        <v>237</v>
      </c>
      <c r="O321" s="46" t="s">
        <v>237</v>
      </c>
      <c r="P321" s="46" t="s">
        <v>237</v>
      </c>
      <c r="Q321" s="46" t="s">
        <v>237</v>
      </c>
      <c r="R321" s="46" t="s">
        <v>237</v>
      </c>
      <c r="S321" s="46" t="s">
        <v>237</v>
      </c>
      <c r="T321" s="46" t="s">
        <v>237</v>
      </c>
      <c r="U321" s="46" t="s">
        <v>237</v>
      </c>
      <c r="V321" s="46" t="s">
        <v>237</v>
      </c>
      <c r="W321" s="46" t="s">
        <v>237</v>
      </c>
      <c r="X321" s="46" t="s">
        <v>237</v>
      </c>
      <c r="Y321" s="46" t="s">
        <v>237</v>
      </c>
      <c r="Z321" s="46" t="s">
        <v>237</v>
      </c>
      <c r="AA321" s="46" t="s">
        <v>237</v>
      </c>
      <c r="AB321" s="46" t="s">
        <v>237</v>
      </c>
      <c r="AC321" s="46" t="s">
        <v>237</v>
      </c>
      <c r="AD321" s="46" t="s">
        <v>237</v>
      </c>
      <c r="AE321" s="46">
        <v>1.9473684210526316</v>
      </c>
      <c r="AF321" s="46">
        <v>6</v>
      </c>
      <c r="AG321" s="46" t="s">
        <v>237</v>
      </c>
      <c r="AH321" s="46" t="s">
        <v>237</v>
      </c>
      <c r="AI321" s="46" t="s">
        <v>237</v>
      </c>
      <c r="AJ321" s="46" t="s">
        <v>237</v>
      </c>
      <c r="AK321" s="46" t="s">
        <v>237</v>
      </c>
      <c r="AL321" s="46" t="s">
        <v>237</v>
      </c>
      <c r="AM321" s="46" t="s">
        <v>237</v>
      </c>
      <c r="AN321" s="46" t="s">
        <v>237</v>
      </c>
      <c r="AO321" s="46" t="s">
        <v>237</v>
      </c>
      <c r="AP321" s="46" t="s">
        <v>237</v>
      </c>
      <c r="AQ321" s="46" t="s">
        <v>237</v>
      </c>
      <c r="AR321" s="46" t="s">
        <v>237</v>
      </c>
      <c r="AS321" s="46" t="s">
        <v>237</v>
      </c>
      <c r="AT321" s="46" t="s">
        <v>237</v>
      </c>
      <c r="AU321" s="46" t="s">
        <v>237</v>
      </c>
      <c r="AV321" s="46" t="s">
        <v>237</v>
      </c>
      <c r="AW321" s="46" t="s">
        <v>237</v>
      </c>
      <c r="AX321" s="46" t="s">
        <v>237</v>
      </c>
      <c r="AY321" s="46" t="s">
        <v>237</v>
      </c>
      <c r="AZ321" s="46" t="s">
        <v>237</v>
      </c>
      <c r="BA321" s="46" t="s">
        <v>237</v>
      </c>
      <c r="BB321" s="46" t="s">
        <v>237</v>
      </c>
      <c r="BC321" s="46" t="s">
        <v>237</v>
      </c>
      <c r="BD321" s="46" t="s">
        <v>237</v>
      </c>
      <c r="BE321" s="46" t="s">
        <v>237</v>
      </c>
      <c r="BF321" s="46" t="s">
        <v>237</v>
      </c>
      <c r="BG321" s="46" t="s">
        <v>237</v>
      </c>
      <c r="BH321" s="46" t="s">
        <v>237</v>
      </c>
      <c r="BI321" s="46" t="s">
        <v>237</v>
      </c>
      <c r="BJ321" s="46" t="s">
        <v>237</v>
      </c>
      <c r="BK321" s="46" t="s">
        <v>237</v>
      </c>
      <c r="BL321" s="46" t="s">
        <v>237</v>
      </c>
      <c r="BM321" s="46" t="s">
        <v>237</v>
      </c>
      <c r="BN321" s="46" t="s">
        <v>237</v>
      </c>
      <c r="BO321" s="46" t="s">
        <v>237</v>
      </c>
      <c r="BP321" s="46" t="s">
        <v>237</v>
      </c>
      <c r="BQ321" s="46" t="s">
        <v>237</v>
      </c>
      <c r="BR321" s="46" t="s">
        <v>237</v>
      </c>
      <c r="BS321" s="46" t="s">
        <v>237</v>
      </c>
      <c r="BT321" s="46" t="s">
        <v>237</v>
      </c>
      <c r="BU321" s="46" t="s">
        <v>237</v>
      </c>
      <c r="BV321" s="46" t="s">
        <v>237</v>
      </c>
      <c r="BW321" s="46" t="s">
        <v>237</v>
      </c>
      <c r="BX321" s="46" t="s">
        <v>237</v>
      </c>
      <c r="BY321" s="46" t="s">
        <v>237</v>
      </c>
      <c r="BZ321" s="46" t="s">
        <v>237</v>
      </c>
      <c r="CA321" s="46" t="s">
        <v>237</v>
      </c>
      <c r="CB321" s="46" t="s">
        <v>237</v>
      </c>
      <c r="CC321" s="46" t="s">
        <v>237</v>
      </c>
      <c r="CD321" s="46" t="s">
        <v>237</v>
      </c>
      <c r="CE321" s="46" t="s">
        <v>237</v>
      </c>
      <c r="CF321" s="46" t="s">
        <v>234</v>
      </c>
      <c r="CG321" s="46" t="s">
        <v>234</v>
      </c>
      <c r="CH321" s="46" t="s">
        <v>234</v>
      </c>
      <c r="CI321" s="46" t="s">
        <v>234</v>
      </c>
      <c r="CJ321" s="18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  <c r="DI321" s="18"/>
    </row>
    <row r="322" spans="1:118" ht="15.75" hidden="1" outlineLevel="1" thickBot="1" x14ac:dyDescent="0.3">
      <c r="A322" s="95" t="s">
        <v>374</v>
      </c>
      <c r="B322" s="95" t="s">
        <v>374</v>
      </c>
      <c r="C322" s="47">
        <v>0.66716451359908258</v>
      </c>
      <c r="D322" s="47">
        <v>0.5463279285317526</v>
      </c>
      <c r="E322" s="47">
        <v>0.66039044249881618</v>
      </c>
      <c r="F322" s="47">
        <v>0.59788708570498628</v>
      </c>
      <c r="G322" s="47">
        <v>0.6181376028808323</v>
      </c>
      <c r="H322" s="47">
        <v>0.60148546780896539</v>
      </c>
      <c r="I322" s="47">
        <v>0.63713855358319094</v>
      </c>
      <c r="J322" s="47" t="s">
        <v>237</v>
      </c>
      <c r="K322" s="47" t="s">
        <v>237</v>
      </c>
      <c r="L322" s="47">
        <v>0.61574967059700025</v>
      </c>
      <c r="M322" s="47" t="s">
        <v>237</v>
      </c>
      <c r="N322" s="47" t="s">
        <v>237</v>
      </c>
      <c r="O322" s="47" t="s">
        <v>237</v>
      </c>
      <c r="P322" s="47" t="s">
        <v>237</v>
      </c>
      <c r="Q322" s="47" t="s">
        <v>237</v>
      </c>
      <c r="R322" s="47" t="s">
        <v>237</v>
      </c>
      <c r="S322" s="47" t="s">
        <v>237</v>
      </c>
      <c r="T322" s="47" t="s">
        <v>237</v>
      </c>
      <c r="U322" s="47" t="s">
        <v>237</v>
      </c>
      <c r="V322" s="47" t="s">
        <v>237</v>
      </c>
      <c r="W322" s="47" t="s">
        <v>237</v>
      </c>
      <c r="X322" s="47" t="s">
        <v>237</v>
      </c>
      <c r="Y322" s="47" t="s">
        <v>237</v>
      </c>
      <c r="Z322" s="47" t="s">
        <v>237</v>
      </c>
      <c r="AA322" s="47" t="s">
        <v>237</v>
      </c>
      <c r="AB322" s="47" t="s">
        <v>237</v>
      </c>
      <c r="AC322" s="47" t="s">
        <v>237</v>
      </c>
      <c r="AD322" s="47" t="s">
        <v>237</v>
      </c>
      <c r="AE322" s="47" t="s">
        <v>237</v>
      </c>
      <c r="AF322" s="47" t="s">
        <v>237</v>
      </c>
      <c r="AG322" s="47" t="s">
        <v>237</v>
      </c>
      <c r="AH322" s="47" t="s">
        <v>237</v>
      </c>
      <c r="AI322" s="47" t="s">
        <v>237</v>
      </c>
      <c r="AJ322" s="47" t="s">
        <v>237</v>
      </c>
      <c r="AK322" s="47" t="s">
        <v>237</v>
      </c>
      <c r="AL322" s="47" t="s">
        <v>237</v>
      </c>
      <c r="AM322" s="47" t="s">
        <v>237</v>
      </c>
      <c r="AN322" s="47" t="s">
        <v>237</v>
      </c>
      <c r="AO322" s="47" t="s">
        <v>237</v>
      </c>
      <c r="AP322" s="47" t="s">
        <v>237</v>
      </c>
      <c r="AQ322" s="47" t="s">
        <v>237</v>
      </c>
      <c r="AR322" s="47" t="s">
        <v>237</v>
      </c>
      <c r="AS322" s="47" t="s">
        <v>237</v>
      </c>
      <c r="AT322" s="47" t="s">
        <v>237</v>
      </c>
      <c r="AU322" s="47" t="s">
        <v>237</v>
      </c>
      <c r="AV322" s="47" t="s">
        <v>237</v>
      </c>
      <c r="AW322" s="47" t="s">
        <v>237</v>
      </c>
      <c r="AX322" s="47" t="s">
        <v>237</v>
      </c>
      <c r="AY322" s="47" t="s">
        <v>237</v>
      </c>
      <c r="AZ322" s="47" t="s">
        <v>237</v>
      </c>
      <c r="BA322" s="47" t="s">
        <v>237</v>
      </c>
      <c r="BB322" s="47" t="s">
        <v>237</v>
      </c>
      <c r="BC322" s="47" t="s">
        <v>237</v>
      </c>
      <c r="BD322" s="47" t="s">
        <v>237</v>
      </c>
      <c r="BE322" s="47" t="s">
        <v>237</v>
      </c>
      <c r="BF322" s="47" t="s">
        <v>237</v>
      </c>
      <c r="BG322" s="47" t="s">
        <v>237</v>
      </c>
      <c r="BH322" s="47" t="s">
        <v>237</v>
      </c>
      <c r="BI322" s="47" t="s">
        <v>237</v>
      </c>
      <c r="BJ322" s="47" t="s">
        <v>237</v>
      </c>
      <c r="BK322" s="47" t="s">
        <v>237</v>
      </c>
      <c r="BL322" s="47" t="s">
        <v>237</v>
      </c>
      <c r="BM322" s="47" t="s">
        <v>237</v>
      </c>
      <c r="BN322" s="47" t="s">
        <v>237</v>
      </c>
      <c r="BO322" s="47" t="s">
        <v>237</v>
      </c>
      <c r="BP322" s="47" t="s">
        <v>237</v>
      </c>
      <c r="BQ322" s="47" t="s">
        <v>237</v>
      </c>
      <c r="BR322" s="47" t="s">
        <v>237</v>
      </c>
      <c r="BS322" s="47" t="s">
        <v>237</v>
      </c>
      <c r="BT322" s="47" t="s">
        <v>237</v>
      </c>
      <c r="BU322" s="47" t="s">
        <v>237</v>
      </c>
      <c r="BV322" s="47" t="s">
        <v>237</v>
      </c>
      <c r="BW322" s="47" t="s">
        <v>237</v>
      </c>
      <c r="BX322" s="47" t="s">
        <v>237</v>
      </c>
      <c r="BY322" s="47" t="s">
        <v>237</v>
      </c>
      <c r="BZ322" s="47" t="s">
        <v>237</v>
      </c>
      <c r="CA322" s="47" t="s">
        <v>237</v>
      </c>
      <c r="CB322" s="47" t="s">
        <v>237</v>
      </c>
      <c r="CC322" s="47" t="s">
        <v>237</v>
      </c>
      <c r="CD322" s="47" t="s">
        <v>237</v>
      </c>
      <c r="CE322" s="47" t="s">
        <v>237</v>
      </c>
      <c r="CF322" s="47" t="s">
        <v>234</v>
      </c>
      <c r="CG322" s="47" t="s">
        <v>234</v>
      </c>
      <c r="CH322" s="47" t="s">
        <v>234</v>
      </c>
      <c r="CI322" s="47" t="s">
        <v>234</v>
      </c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  <c r="DI322" s="12"/>
    </row>
    <row r="323" spans="1:118" hidden="1" outlineLevel="1" x14ac:dyDescent="0.25">
      <c r="A323" s="25" t="s">
        <v>69</v>
      </c>
      <c r="B323" s="25" t="s">
        <v>69</v>
      </c>
      <c r="C323" s="46" t="s">
        <v>237</v>
      </c>
      <c r="D323" s="46" t="s">
        <v>237</v>
      </c>
      <c r="E323" s="46" t="s">
        <v>237</v>
      </c>
      <c r="F323" s="46" t="s">
        <v>237</v>
      </c>
      <c r="G323" s="46" t="s">
        <v>237</v>
      </c>
      <c r="H323" s="46" t="s">
        <v>237</v>
      </c>
      <c r="I323" s="46" t="s">
        <v>237</v>
      </c>
      <c r="J323" s="46" t="s">
        <v>237</v>
      </c>
      <c r="K323" s="46" t="s">
        <v>237</v>
      </c>
      <c r="L323" s="46" t="s">
        <v>237</v>
      </c>
      <c r="M323" s="46" t="s">
        <v>237</v>
      </c>
      <c r="N323" s="46" t="s">
        <v>237</v>
      </c>
      <c r="O323" s="46" t="s">
        <v>237</v>
      </c>
      <c r="P323" s="46" t="s">
        <v>237</v>
      </c>
      <c r="Q323" s="46" t="s">
        <v>237</v>
      </c>
      <c r="R323" s="46" t="s">
        <v>237</v>
      </c>
      <c r="S323" s="46" t="s">
        <v>237</v>
      </c>
      <c r="T323" s="46" t="s">
        <v>237</v>
      </c>
      <c r="U323" s="46" t="s">
        <v>237</v>
      </c>
      <c r="V323" s="46" t="s">
        <v>237</v>
      </c>
      <c r="W323" s="46" t="s">
        <v>237</v>
      </c>
      <c r="X323" s="46" t="s">
        <v>237</v>
      </c>
      <c r="Y323" s="46" t="s">
        <v>237</v>
      </c>
      <c r="Z323" s="46" t="s">
        <v>237</v>
      </c>
      <c r="AA323" s="46" t="s">
        <v>237</v>
      </c>
      <c r="AB323" s="46" t="s">
        <v>237</v>
      </c>
      <c r="AC323" s="46" t="s">
        <v>237</v>
      </c>
      <c r="AD323" s="46" t="s">
        <v>237</v>
      </c>
      <c r="AE323" s="46" t="s">
        <v>237</v>
      </c>
      <c r="AF323" s="46" t="s">
        <v>237</v>
      </c>
      <c r="AG323" s="46" t="s">
        <v>237</v>
      </c>
      <c r="AH323" s="46" t="s">
        <v>237</v>
      </c>
      <c r="AI323" s="46" t="s">
        <v>237</v>
      </c>
      <c r="AJ323" s="46" t="s">
        <v>237</v>
      </c>
      <c r="AK323" s="46" t="s">
        <v>237</v>
      </c>
      <c r="AL323" s="46" t="s">
        <v>237</v>
      </c>
      <c r="AM323" s="46" t="s">
        <v>237</v>
      </c>
      <c r="AN323" s="46" t="s">
        <v>237</v>
      </c>
      <c r="AO323" s="46" t="s">
        <v>237</v>
      </c>
      <c r="AP323" s="46" t="s">
        <v>237</v>
      </c>
      <c r="AQ323" s="46" t="s">
        <v>237</v>
      </c>
      <c r="AR323" s="46" t="s">
        <v>237</v>
      </c>
      <c r="AS323" s="46" t="s">
        <v>237</v>
      </c>
      <c r="AT323" s="46" t="s">
        <v>237</v>
      </c>
      <c r="AU323" s="46" t="s">
        <v>237</v>
      </c>
      <c r="AV323" s="46" t="s">
        <v>237</v>
      </c>
      <c r="AW323" s="46" t="s">
        <v>237</v>
      </c>
      <c r="AX323" s="46" t="s">
        <v>237</v>
      </c>
      <c r="AY323" s="46" t="s">
        <v>237</v>
      </c>
      <c r="AZ323" s="46" t="s">
        <v>237</v>
      </c>
      <c r="BA323" s="46" t="s">
        <v>237</v>
      </c>
      <c r="BB323" s="46" t="s">
        <v>237</v>
      </c>
      <c r="BC323" s="46" t="s">
        <v>237</v>
      </c>
      <c r="BD323" s="46" t="s">
        <v>237</v>
      </c>
      <c r="BE323" s="46" t="s">
        <v>237</v>
      </c>
      <c r="BF323" s="46" t="s">
        <v>237</v>
      </c>
      <c r="BG323" s="46" t="s">
        <v>237</v>
      </c>
      <c r="BH323" s="46" t="s">
        <v>237</v>
      </c>
      <c r="BI323" s="46" t="s">
        <v>237</v>
      </c>
      <c r="BJ323" s="46" t="s">
        <v>237</v>
      </c>
      <c r="BK323" s="46" t="s">
        <v>237</v>
      </c>
      <c r="BL323" s="46" t="s">
        <v>237</v>
      </c>
      <c r="BM323" s="46" t="s">
        <v>237</v>
      </c>
      <c r="BN323" s="46" t="s">
        <v>237</v>
      </c>
      <c r="BO323" s="46" t="s">
        <v>237</v>
      </c>
      <c r="BP323" s="46" t="s">
        <v>237</v>
      </c>
      <c r="BQ323" s="46" t="s">
        <v>237</v>
      </c>
      <c r="BR323" s="46" t="s">
        <v>237</v>
      </c>
      <c r="BS323" s="46" t="s">
        <v>237</v>
      </c>
      <c r="BT323" s="46" t="s">
        <v>237</v>
      </c>
      <c r="BU323" s="46" t="s">
        <v>237</v>
      </c>
      <c r="BV323" s="46" t="s">
        <v>237</v>
      </c>
      <c r="BW323" s="46" t="s">
        <v>237</v>
      </c>
      <c r="BX323" s="46" t="s">
        <v>237</v>
      </c>
      <c r="BY323" s="46" t="s">
        <v>237</v>
      </c>
      <c r="BZ323" s="46" t="s">
        <v>237</v>
      </c>
      <c r="CA323" s="46" t="s">
        <v>237</v>
      </c>
      <c r="CB323" s="46" t="s">
        <v>237</v>
      </c>
      <c r="CC323" s="46" t="s">
        <v>237</v>
      </c>
      <c r="CD323" s="46" t="s">
        <v>237</v>
      </c>
      <c r="CE323" s="46" t="s">
        <v>237</v>
      </c>
      <c r="CF323" s="46" t="s">
        <v>234</v>
      </c>
      <c r="CG323" s="46" t="s">
        <v>234</v>
      </c>
      <c r="CH323" s="46" t="s">
        <v>234</v>
      </c>
      <c r="CI323" s="46" t="s">
        <v>234</v>
      </c>
      <c r="CJ323" s="18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  <c r="DI323" s="18"/>
    </row>
    <row r="324" spans="1:118" ht="15.75" hidden="1" outlineLevel="1" thickBot="1" x14ac:dyDescent="0.3">
      <c r="A324" s="7" t="s">
        <v>63</v>
      </c>
      <c r="B324" s="7" t="s">
        <v>63</v>
      </c>
      <c r="C324" s="47" t="s">
        <v>237</v>
      </c>
      <c r="D324" s="47" t="s">
        <v>237</v>
      </c>
      <c r="E324" s="47" t="s">
        <v>237</v>
      </c>
      <c r="F324" s="47" t="s">
        <v>237</v>
      </c>
      <c r="G324" s="47" t="s">
        <v>237</v>
      </c>
      <c r="H324" s="47" t="s">
        <v>237</v>
      </c>
      <c r="I324" s="47" t="s">
        <v>237</v>
      </c>
      <c r="J324" s="47" t="s">
        <v>237</v>
      </c>
      <c r="K324" s="47" t="s">
        <v>237</v>
      </c>
      <c r="L324" s="47" t="s">
        <v>237</v>
      </c>
      <c r="M324" s="47" t="s">
        <v>237</v>
      </c>
      <c r="N324" s="47" t="s">
        <v>237</v>
      </c>
      <c r="O324" s="47" t="s">
        <v>237</v>
      </c>
      <c r="P324" s="47" t="s">
        <v>237</v>
      </c>
      <c r="Q324" s="47" t="s">
        <v>237</v>
      </c>
      <c r="R324" s="47" t="s">
        <v>237</v>
      </c>
      <c r="S324" s="47" t="s">
        <v>237</v>
      </c>
      <c r="T324" s="47" t="s">
        <v>237</v>
      </c>
      <c r="U324" s="47" t="s">
        <v>237</v>
      </c>
      <c r="V324" s="47" t="s">
        <v>237</v>
      </c>
      <c r="W324" s="47" t="s">
        <v>237</v>
      </c>
      <c r="X324" s="47" t="s">
        <v>237</v>
      </c>
      <c r="Y324" s="47" t="s">
        <v>237</v>
      </c>
      <c r="Z324" s="47" t="s">
        <v>237</v>
      </c>
      <c r="AA324" s="47" t="s">
        <v>237</v>
      </c>
      <c r="AB324" s="47" t="s">
        <v>237</v>
      </c>
      <c r="AC324" s="47" t="s">
        <v>237</v>
      </c>
      <c r="AD324" s="47" t="s">
        <v>237</v>
      </c>
      <c r="AE324" s="47" t="s">
        <v>237</v>
      </c>
      <c r="AF324" s="47" t="s">
        <v>237</v>
      </c>
      <c r="AG324" s="47" t="s">
        <v>237</v>
      </c>
      <c r="AH324" s="47" t="s">
        <v>237</v>
      </c>
      <c r="AI324" s="47" t="s">
        <v>237</v>
      </c>
      <c r="AJ324" s="47" t="s">
        <v>237</v>
      </c>
      <c r="AK324" s="47" t="s">
        <v>237</v>
      </c>
      <c r="AL324" s="47" t="s">
        <v>237</v>
      </c>
      <c r="AM324" s="47" t="s">
        <v>237</v>
      </c>
      <c r="AN324" s="47" t="s">
        <v>237</v>
      </c>
      <c r="AO324" s="47" t="s">
        <v>237</v>
      </c>
      <c r="AP324" s="47" t="s">
        <v>237</v>
      </c>
      <c r="AQ324" s="47" t="s">
        <v>237</v>
      </c>
      <c r="AR324" s="47" t="s">
        <v>237</v>
      </c>
      <c r="AS324" s="47" t="s">
        <v>237</v>
      </c>
      <c r="AT324" s="47" t="s">
        <v>237</v>
      </c>
      <c r="AU324" s="47" t="s">
        <v>237</v>
      </c>
      <c r="AV324" s="47" t="s">
        <v>237</v>
      </c>
      <c r="AW324" s="47" t="s">
        <v>237</v>
      </c>
      <c r="AX324" s="47" t="s">
        <v>237</v>
      </c>
      <c r="AY324" s="47" t="s">
        <v>237</v>
      </c>
      <c r="AZ324" s="47" t="s">
        <v>237</v>
      </c>
      <c r="BA324" s="47" t="s">
        <v>237</v>
      </c>
      <c r="BB324" s="47" t="s">
        <v>237</v>
      </c>
      <c r="BC324" s="47" t="s">
        <v>237</v>
      </c>
      <c r="BD324" s="47" t="s">
        <v>237</v>
      </c>
      <c r="BE324" s="47" t="s">
        <v>237</v>
      </c>
      <c r="BF324" s="47" t="s">
        <v>237</v>
      </c>
      <c r="BG324" s="47" t="s">
        <v>237</v>
      </c>
      <c r="BH324" s="47" t="s">
        <v>237</v>
      </c>
      <c r="BI324" s="47" t="s">
        <v>237</v>
      </c>
      <c r="BJ324" s="47" t="s">
        <v>237</v>
      </c>
      <c r="BK324" s="47" t="s">
        <v>237</v>
      </c>
      <c r="BL324" s="47" t="s">
        <v>237</v>
      </c>
      <c r="BM324" s="47" t="s">
        <v>237</v>
      </c>
      <c r="BN324" s="47" t="s">
        <v>237</v>
      </c>
      <c r="BO324" s="47" t="s">
        <v>237</v>
      </c>
      <c r="BP324" s="47" t="s">
        <v>237</v>
      </c>
      <c r="BQ324" s="47" t="s">
        <v>237</v>
      </c>
      <c r="BR324" s="47" t="s">
        <v>237</v>
      </c>
      <c r="BS324" s="47" t="s">
        <v>237</v>
      </c>
      <c r="BT324" s="47" t="s">
        <v>237</v>
      </c>
      <c r="BU324" s="47" t="s">
        <v>237</v>
      </c>
      <c r="BV324" s="47" t="s">
        <v>237</v>
      </c>
      <c r="BW324" s="47" t="s">
        <v>237</v>
      </c>
      <c r="BX324" s="47" t="s">
        <v>237</v>
      </c>
      <c r="BY324" s="47" t="s">
        <v>237</v>
      </c>
      <c r="BZ324" s="47" t="s">
        <v>237</v>
      </c>
      <c r="CA324" s="47" t="s">
        <v>237</v>
      </c>
      <c r="CB324" s="47" t="s">
        <v>237</v>
      </c>
      <c r="CC324" s="47" t="s">
        <v>237</v>
      </c>
      <c r="CD324" s="47" t="s">
        <v>237</v>
      </c>
      <c r="CE324" s="47" t="s">
        <v>237</v>
      </c>
      <c r="CF324" s="47" t="s">
        <v>234</v>
      </c>
      <c r="CG324" s="47" t="s">
        <v>234</v>
      </c>
      <c r="CH324" s="47" t="s">
        <v>234</v>
      </c>
      <c r="CI324" s="47" t="s">
        <v>234</v>
      </c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  <c r="DI324" s="12"/>
    </row>
    <row r="325" spans="1:118" hidden="1" outlineLevel="1" x14ac:dyDescent="0.25">
      <c r="A325" s="25" t="s">
        <v>23</v>
      </c>
      <c r="B325" s="25" t="s">
        <v>23</v>
      </c>
      <c r="C325" s="46" t="s">
        <v>237</v>
      </c>
      <c r="D325" s="46" t="s">
        <v>237</v>
      </c>
      <c r="E325" s="46" t="s">
        <v>237</v>
      </c>
      <c r="F325" s="46" t="s">
        <v>237</v>
      </c>
      <c r="G325" s="46" t="s">
        <v>237</v>
      </c>
      <c r="H325" s="46" t="s">
        <v>237</v>
      </c>
      <c r="I325" s="46" t="s">
        <v>237</v>
      </c>
      <c r="J325" s="46" t="s">
        <v>237</v>
      </c>
      <c r="K325" s="46" t="s">
        <v>237</v>
      </c>
      <c r="L325" s="46" t="s">
        <v>237</v>
      </c>
      <c r="M325" s="46" t="s">
        <v>237</v>
      </c>
      <c r="N325" s="46" t="s">
        <v>237</v>
      </c>
      <c r="O325" s="46" t="s">
        <v>237</v>
      </c>
      <c r="P325" s="46" t="s">
        <v>237</v>
      </c>
      <c r="Q325" s="46" t="s">
        <v>237</v>
      </c>
      <c r="R325" s="46" t="s">
        <v>237</v>
      </c>
      <c r="S325" s="46" t="s">
        <v>237</v>
      </c>
      <c r="T325" s="46" t="s">
        <v>237</v>
      </c>
      <c r="U325" s="46" t="s">
        <v>237</v>
      </c>
      <c r="V325" s="46" t="s">
        <v>237</v>
      </c>
      <c r="W325" s="46" t="s">
        <v>237</v>
      </c>
      <c r="X325" s="46" t="s">
        <v>237</v>
      </c>
      <c r="Y325" s="46" t="s">
        <v>237</v>
      </c>
      <c r="Z325" s="46" t="s">
        <v>237</v>
      </c>
      <c r="AA325" s="46" t="s">
        <v>237</v>
      </c>
      <c r="AB325" s="46" t="s">
        <v>237</v>
      </c>
      <c r="AC325" s="46" t="s">
        <v>237</v>
      </c>
      <c r="AD325" s="46" t="s">
        <v>237</v>
      </c>
      <c r="AE325" s="46" t="s">
        <v>237</v>
      </c>
      <c r="AF325" s="46" t="s">
        <v>237</v>
      </c>
      <c r="AG325" s="46" t="s">
        <v>237</v>
      </c>
      <c r="AH325" s="46" t="s">
        <v>237</v>
      </c>
      <c r="AI325" s="46" t="s">
        <v>237</v>
      </c>
      <c r="AJ325" s="46" t="s">
        <v>237</v>
      </c>
      <c r="AK325" s="46" t="s">
        <v>237</v>
      </c>
      <c r="AL325" s="46" t="s">
        <v>237</v>
      </c>
      <c r="AM325" s="46" t="s">
        <v>237</v>
      </c>
      <c r="AN325" s="46" t="s">
        <v>237</v>
      </c>
      <c r="AO325" s="46" t="s">
        <v>237</v>
      </c>
      <c r="AP325" s="46" t="s">
        <v>237</v>
      </c>
      <c r="AQ325" s="46" t="s">
        <v>237</v>
      </c>
      <c r="AR325" s="46" t="s">
        <v>237</v>
      </c>
      <c r="AS325" s="46" t="s">
        <v>237</v>
      </c>
      <c r="AT325" s="46" t="s">
        <v>237</v>
      </c>
      <c r="AU325" s="46" t="s">
        <v>237</v>
      </c>
      <c r="AV325" s="46" t="s">
        <v>237</v>
      </c>
      <c r="AW325" s="46" t="s">
        <v>237</v>
      </c>
      <c r="AX325" s="46" t="s">
        <v>237</v>
      </c>
      <c r="AY325" s="46" t="s">
        <v>237</v>
      </c>
      <c r="AZ325" s="46" t="s">
        <v>237</v>
      </c>
      <c r="BA325" s="46" t="s">
        <v>237</v>
      </c>
      <c r="BB325" s="46" t="s">
        <v>237</v>
      </c>
      <c r="BC325" s="46" t="s">
        <v>237</v>
      </c>
      <c r="BD325" s="46" t="s">
        <v>237</v>
      </c>
      <c r="BE325" s="46" t="s">
        <v>237</v>
      </c>
      <c r="BF325" s="46" t="s">
        <v>237</v>
      </c>
      <c r="BG325" s="46" t="s">
        <v>237</v>
      </c>
      <c r="BH325" s="46" t="s">
        <v>237</v>
      </c>
      <c r="BI325" s="46" t="s">
        <v>237</v>
      </c>
      <c r="BJ325" s="46" t="s">
        <v>237</v>
      </c>
      <c r="BK325" s="46" t="s">
        <v>237</v>
      </c>
      <c r="BL325" s="46">
        <v>-850.44444444444446</v>
      </c>
      <c r="BM325" s="46">
        <v>-493.7037037037037</v>
      </c>
      <c r="BN325" s="46">
        <v>-145.54285714285714</v>
      </c>
      <c r="BO325" s="46">
        <v>-350.80188679245282</v>
      </c>
      <c r="BP325" s="46">
        <v>-112.22535211267606</v>
      </c>
      <c r="BQ325" s="46" t="s">
        <v>237</v>
      </c>
      <c r="BR325" s="46" t="s">
        <v>237</v>
      </c>
      <c r="BS325" s="46" t="s">
        <v>237</v>
      </c>
      <c r="BT325" s="46">
        <v>-112.22535211267606</v>
      </c>
      <c r="BU325" s="46" t="s">
        <v>237</v>
      </c>
      <c r="BV325" s="46" t="s">
        <v>237</v>
      </c>
      <c r="BW325" s="46" t="s">
        <v>237</v>
      </c>
      <c r="BX325" s="46" t="s">
        <v>237</v>
      </c>
      <c r="BY325" s="46" t="s">
        <v>237</v>
      </c>
      <c r="BZ325" s="46" t="s">
        <v>237</v>
      </c>
      <c r="CA325" s="46" t="s">
        <v>237</v>
      </c>
      <c r="CB325" s="46" t="s">
        <v>237</v>
      </c>
      <c r="CC325" s="46" t="s">
        <v>237</v>
      </c>
      <c r="CD325" s="46" t="s">
        <v>237</v>
      </c>
      <c r="CE325" s="46" t="s">
        <v>237</v>
      </c>
      <c r="CF325" s="46" t="s">
        <v>234</v>
      </c>
      <c r="CG325" s="46" t="s">
        <v>234</v>
      </c>
      <c r="CH325" s="46" t="s">
        <v>234</v>
      </c>
      <c r="CI325" s="46" t="s">
        <v>234</v>
      </c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  <c r="DI325" s="18"/>
    </row>
    <row r="326" spans="1:118" ht="15.75" hidden="1" outlineLevel="1" thickBot="1" x14ac:dyDescent="0.3">
      <c r="A326" s="7" t="s">
        <v>84</v>
      </c>
      <c r="B326" s="7" t="s">
        <v>84</v>
      </c>
      <c r="C326" s="47">
        <v>0.28201737400453308</v>
      </c>
      <c r="D326" s="47">
        <v>0.12723593842028022</v>
      </c>
      <c r="E326" s="47">
        <v>0.3757298409414922</v>
      </c>
      <c r="F326" s="47">
        <v>0.45206060870265774</v>
      </c>
      <c r="G326" s="47">
        <v>0.32144737605935314</v>
      </c>
      <c r="H326" s="47">
        <v>0.40075642739370448</v>
      </c>
      <c r="I326" s="47">
        <v>0.38460491114856282</v>
      </c>
      <c r="J326" s="47">
        <v>0.38922542315922354</v>
      </c>
      <c r="K326" s="47">
        <v>0.34927353471078593</v>
      </c>
      <c r="L326" s="47">
        <v>0.37936810813536598</v>
      </c>
      <c r="M326" s="47">
        <v>0.41137910518356741</v>
      </c>
      <c r="N326" s="47">
        <v>0.42438936781609193</v>
      </c>
      <c r="O326" s="47">
        <v>0.38934097114406552</v>
      </c>
      <c r="P326" s="47">
        <v>0.35494845360824745</v>
      </c>
      <c r="Q326" s="47">
        <v>0.39322394177668463</v>
      </c>
      <c r="R326" s="47">
        <v>0.41068531968879618</v>
      </c>
      <c r="S326" s="47">
        <v>0.39080185869176692</v>
      </c>
      <c r="T326" s="47">
        <v>0.41574478462322922</v>
      </c>
      <c r="U326" s="47">
        <v>0.39462024651953886</v>
      </c>
      <c r="V326" s="47">
        <v>0.40287329358858465</v>
      </c>
      <c r="W326" s="47">
        <v>0.44653522702303189</v>
      </c>
      <c r="X326" s="47">
        <v>0.41960588176452934</v>
      </c>
      <c r="Y326" s="47">
        <v>0.45136616180835681</v>
      </c>
      <c r="Z326" s="47">
        <v>0.42163447251114411</v>
      </c>
      <c r="AA326" s="47">
        <v>0.43500248674148229</v>
      </c>
      <c r="AB326" s="47">
        <v>0.47574062008967921</v>
      </c>
      <c r="AC326" s="47">
        <v>0.45192561081203175</v>
      </c>
      <c r="AD326" s="47">
        <v>0.39809741383926184</v>
      </c>
      <c r="AE326" s="47">
        <v>0.34487434914363208</v>
      </c>
      <c r="AF326" s="47">
        <v>0.41497451022079079</v>
      </c>
      <c r="AG326" s="47">
        <v>0.36939805064407111</v>
      </c>
      <c r="AH326" s="47">
        <v>0.29776385403513261</v>
      </c>
      <c r="AI326" s="47">
        <v>0.31742417201102952</v>
      </c>
      <c r="AJ326" s="47">
        <v>-0.19486338962152083</v>
      </c>
      <c r="AK326" s="47">
        <v>0.19141840381997166</v>
      </c>
      <c r="AL326" s="47">
        <v>0.30458590006844627</v>
      </c>
      <c r="AM326" s="47">
        <v>0.24145983257453371</v>
      </c>
      <c r="AN326" s="47">
        <v>0.39544763437975139</v>
      </c>
      <c r="AO326" s="47" t="s">
        <v>237</v>
      </c>
      <c r="AP326" s="47">
        <v>0.29034244810487747</v>
      </c>
      <c r="AQ326" s="47" t="s">
        <v>237</v>
      </c>
      <c r="AR326" s="47" t="s">
        <v>237</v>
      </c>
      <c r="AS326" s="47" t="s">
        <v>237</v>
      </c>
      <c r="AT326" s="47" t="s">
        <v>237</v>
      </c>
      <c r="AU326" s="47" t="s">
        <v>237</v>
      </c>
      <c r="AV326" s="47" t="s">
        <v>237</v>
      </c>
      <c r="AW326" s="47" t="s">
        <v>237</v>
      </c>
      <c r="AX326" s="47" t="s">
        <v>237</v>
      </c>
      <c r="AY326" s="47" t="s">
        <v>237</v>
      </c>
      <c r="AZ326" s="47" t="s">
        <v>237</v>
      </c>
      <c r="BA326" s="47" t="s">
        <v>237</v>
      </c>
      <c r="BB326" s="47" t="s">
        <v>237</v>
      </c>
      <c r="BC326" s="47" t="s">
        <v>237</v>
      </c>
      <c r="BD326" s="47" t="s">
        <v>237</v>
      </c>
      <c r="BE326" s="47" t="s">
        <v>237</v>
      </c>
      <c r="BF326" s="47" t="s">
        <v>237</v>
      </c>
      <c r="BG326" s="47" t="s">
        <v>237</v>
      </c>
      <c r="BH326" s="47" t="s">
        <v>237</v>
      </c>
      <c r="BI326" s="47" t="s">
        <v>237</v>
      </c>
      <c r="BJ326" s="47" t="s">
        <v>237</v>
      </c>
      <c r="BK326" s="47" t="s">
        <v>237</v>
      </c>
      <c r="BL326" s="47" t="s">
        <v>237</v>
      </c>
      <c r="BM326" s="47" t="s">
        <v>237</v>
      </c>
      <c r="BN326" s="47" t="s">
        <v>237</v>
      </c>
      <c r="BO326" s="47" t="s">
        <v>237</v>
      </c>
      <c r="BP326" s="47" t="s">
        <v>237</v>
      </c>
      <c r="BQ326" s="47" t="s">
        <v>237</v>
      </c>
      <c r="BR326" s="47" t="s">
        <v>237</v>
      </c>
      <c r="BS326" s="47" t="s">
        <v>237</v>
      </c>
      <c r="BT326" s="47" t="s">
        <v>237</v>
      </c>
      <c r="BU326" s="47" t="s">
        <v>237</v>
      </c>
      <c r="BV326" s="47" t="s">
        <v>237</v>
      </c>
      <c r="BW326" s="47" t="s">
        <v>237</v>
      </c>
      <c r="BX326" s="47" t="s">
        <v>237</v>
      </c>
      <c r="BY326" s="47" t="s">
        <v>237</v>
      </c>
      <c r="BZ326" s="47" t="s">
        <v>237</v>
      </c>
      <c r="CA326" s="47" t="s">
        <v>237</v>
      </c>
      <c r="CB326" s="47" t="s">
        <v>237</v>
      </c>
      <c r="CC326" s="47" t="s">
        <v>237</v>
      </c>
      <c r="CD326" s="47" t="s">
        <v>237</v>
      </c>
      <c r="CE326" s="47" t="s">
        <v>237</v>
      </c>
      <c r="CF326" s="47" t="s">
        <v>234</v>
      </c>
      <c r="CG326" s="47" t="s">
        <v>234</v>
      </c>
      <c r="CH326" s="47" t="s">
        <v>234</v>
      </c>
      <c r="CI326" s="47" t="s">
        <v>234</v>
      </c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  <c r="DI326" s="12"/>
    </row>
    <row r="327" spans="1:118" hidden="1" outlineLevel="1" x14ac:dyDescent="0.25">
      <c r="A327" s="25" t="s">
        <v>29</v>
      </c>
      <c r="B327" s="25" t="s">
        <v>29</v>
      </c>
      <c r="C327" s="46" t="s">
        <v>237</v>
      </c>
      <c r="D327" s="46" t="s">
        <v>237</v>
      </c>
      <c r="E327" s="46">
        <v>0.14502950076922047</v>
      </c>
      <c r="F327" s="46">
        <v>-0.38551525354097771</v>
      </c>
      <c r="G327" s="46">
        <v>-0.13843136528777411</v>
      </c>
      <c r="H327" s="46">
        <v>0.15834790472720092</v>
      </c>
      <c r="I327" s="46">
        <v>0.28361747785684877</v>
      </c>
      <c r="J327" s="46">
        <v>0.36530661168286621</v>
      </c>
      <c r="K327" s="46">
        <v>4.2612011836806532E-2</v>
      </c>
      <c r="L327" s="46">
        <v>0.2335041505038338</v>
      </c>
      <c r="M327" s="46">
        <v>0.15399785094989438</v>
      </c>
      <c r="N327" s="46">
        <v>0.30344989439098802</v>
      </c>
      <c r="O327" s="46">
        <v>0.40256178839211332</v>
      </c>
      <c r="P327" s="46">
        <v>-8.7753623188405794E-2</v>
      </c>
      <c r="Q327" s="46">
        <v>0.24130672691851152</v>
      </c>
      <c r="R327" s="46">
        <v>-0.94756710302212555</v>
      </c>
      <c r="S327" s="46">
        <v>9.2045013581684126E-2</v>
      </c>
      <c r="T327" s="46">
        <v>0.286944471939028</v>
      </c>
      <c r="U327" s="46">
        <v>-2.0929011940690197E-2</v>
      </c>
      <c r="V327" s="46">
        <v>7.4967702021580505E-3</v>
      </c>
      <c r="W327" s="46">
        <v>-0.72850256569740324</v>
      </c>
      <c r="X327" s="46">
        <v>8.9084958019069307E-2</v>
      </c>
      <c r="Y327" s="46">
        <v>0.31858045167446719</v>
      </c>
      <c r="Z327" s="46">
        <v>-2.1018477643942739</v>
      </c>
      <c r="AA327" s="46">
        <v>-0.49317110787421814</v>
      </c>
      <c r="AB327" s="46">
        <v>-0.10914681014604151</v>
      </c>
      <c r="AC327" s="46">
        <v>11.121212121212121</v>
      </c>
      <c r="AD327" s="46" t="s">
        <v>237</v>
      </c>
      <c r="AE327" s="46" t="s">
        <v>237</v>
      </c>
      <c r="AF327" s="46">
        <v>-0.30018975332068309</v>
      </c>
      <c r="AG327" s="46" t="s">
        <v>237</v>
      </c>
      <c r="AH327" s="46" t="s">
        <v>237</v>
      </c>
      <c r="AI327" s="46" t="s">
        <v>237</v>
      </c>
      <c r="AJ327" s="46" t="s">
        <v>237</v>
      </c>
      <c r="AK327" s="46" t="s">
        <v>237</v>
      </c>
      <c r="AL327" s="46" t="s">
        <v>237</v>
      </c>
      <c r="AM327" s="46" t="s">
        <v>237</v>
      </c>
      <c r="AN327" s="46" t="s">
        <v>237</v>
      </c>
      <c r="AO327" s="46" t="s">
        <v>237</v>
      </c>
      <c r="AP327" s="46" t="s">
        <v>237</v>
      </c>
      <c r="AQ327" s="46" t="s">
        <v>237</v>
      </c>
      <c r="AR327" s="46" t="s">
        <v>237</v>
      </c>
      <c r="AS327" s="46" t="s">
        <v>237</v>
      </c>
      <c r="AT327" s="46" t="s">
        <v>237</v>
      </c>
      <c r="AU327" s="46" t="s">
        <v>237</v>
      </c>
      <c r="AV327" s="46" t="s">
        <v>237</v>
      </c>
      <c r="AW327" s="46" t="s">
        <v>237</v>
      </c>
      <c r="AX327" s="46" t="s">
        <v>237</v>
      </c>
      <c r="AY327" s="46" t="s">
        <v>237</v>
      </c>
      <c r="AZ327" s="46" t="s">
        <v>237</v>
      </c>
      <c r="BA327" s="46" t="s">
        <v>237</v>
      </c>
      <c r="BB327" s="46" t="s">
        <v>237</v>
      </c>
      <c r="BC327" s="46" t="s">
        <v>237</v>
      </c>
      <c r="BD327" s="46" t="s">
        <v>237</v>
      </c>
      <c r="BE327" s="46" t="s">
        <v>237</v>
      </c>
      <c r="BF327" s="46" t="s">
        <v>237</v>
      </c>
      <c r="BG327" s="46" t="s">
        <v>237</v>
      </c>
      <c r="BH327" s="46" t="s">
        <v>237</v>
      </c>
      <c r="BI327" s="46" t="s">
        <v>237</v>
      </c>
      <c r="BJ327" s="46" t="s">
        <v>237</v>
      </c>
      <c r="BK327" s="46" t="s">
        <v>237</v>
      </c>
      <c r="BL327" s="46" t="s">
        <v>237</v>
      </c>
      <c r="BM327" s="46" t="s">
        <v>237</v>
      </c>
      <c r="BN327" s="46" t="s">
        <v>237</v>
      </c>
      <c r="BO327" s="46" t="s">
        <v>237</v>
      </c>
      <c r="BP327" s="46" t="s">
        <v>237</v>
      </c>
      <c r="BQ327" s="46" t="s">
        <v>237</v>
      </c>
      <c r="BR327" s="46" t="s">
        <v>237</v>
      </c>
      <c r="BS327" s="46" t="s">
        <v>237</v>
      </c>
      <c r="BT327" s="46" t="s">
        <v>237</v>
      </c>
      <c r="BU327" s="46" t="s">
        <v>237</v>
      </c>
      <c r="BV327" s="46" t="s">
        <v>237</v>
      </c>
      <c r="BW327" s="46" t="s">
        <v>237</v>
      </c>
      <c r="BX327" s="46" t="s">
        <v>237</v>
      </c>
      <c r="BY327" s="46" t="s">
        <v>237</v>
      </c>
      <c r="BZ327" s="46" t="s">
        <v>237</v>
      </c>
      <c r="CA327" s="46" t="s">
        <v>237</v>
      </c>
      <c r="CB327" s="46" t="s">
        <v>237</v>
      </c>
      <c r="CC327" s="46" t="s">
        <v>237</v>
      </c>
      <c r="CD327" s="46" t="s">
        <v>237</v>
      </c>
      <c r="CE327" s="46" t="s">
        <v>237</v>
      </c>
      <c r="CF327" s="46" t="s">
        <v>234</v>
      </c>
      <c r="CG327" s="46" t="s">
        <v>234</v>
      </c>
      <c r="CH327" s="46" t="s">
        <v>234</v>
      </c>
      <c r="CI327" s="46" t="s">
        <v>234</v>
      </c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  <c r="DI327" s="18"/>
    </row>
    <row r="328" spans="1:118" ht="15.75" hidden="1" outlineLevel="1" thickBot="1" x14ac:dyDescent="0.3">
      <c r="A328" s="95" t="s">
        <v>382</v>
      </c>
      <c r="B328" s="95" t="s">
        <v>383</v>
      </c>
      <c r="C328" s="47" t="s">
        <v>237</v>
      </c>
      <c r="D328" s="47" t="s">
        <v>237</v>
      </c>
      <c r="E328" s="47" t="s">
        <v>237</v>
      </c>
      <c r="F328" s="47" t="s">
        <v>237</v>
      </c>
      <c r="G328" s="47" t="s">
        <v>237</v>
      </c>
      <c r="H328" s="47" t="s">
        <v>237</v>
      </c>
      <c r="I328" s="47" t="s">
        <v>237</v>
      </c>
      <c r="J328" s="47" t="s">
        <v>237</v>
      </c>
      <c r="K328" s="47" t="s">
        <v>237</v>
      </c>
      <c r="L328" s="47" t="s">
        <v>237</v>
      </c>
      <c r="M328" s="47" t="s">
        <v>237</v>
      </c>
      <c r="N328" s="47" t="s">
        <v>237</v>
      </c>
      <c r="O328" s="47" t="s">
        <v>237</v>
      </c>
      <c r="P328" s="47" t="s">
        <v>237</v>
      </c>
      <c r="Q328" s="47" t="s">
        <v>237</v>
      </c>
      <c r="R328" s="47" t="s">
        <v>237</v>
      </c>
      <c r="S328" s="47" t="s">
        <v>237</v>
      </c>
      <c r="T328" s="47" t="s">
        <v>237</v>
      </c>
      <c r="U328" s="47" t="s">
        <v>237</v>
      </c>
      <c r="V328" s="47" t="s">
        <v>237</v>
      </c>
      <c r="W328" s="47">
        <v>-0.80064829821717987</v>
      </c>
      <c r="X328" s="47">
        <v>-1.5864661654135339</v>
      </c>
      <c r="Y328" s="47">
        <v>-0.98997995991983967</v>
      </c>
      <c r="Z328" s="47">
        <v>-0.46311475409836067</v>
      </c>
      <c r="AA328" s="47">
        <v>-0.85918003565062384</v>
      </c>
      <c r="AB328" s="47">
        <v>-0.15793528505392912</v>
      </c>
      <c r="AC328" s="47">
        <v>-0.43843594009983361</v>
      </c>
      <c r="AD328" s="47">
        <v>-5.4908485856905158E-2</v>
      </c>
      <c r="AE328" s="47">
        <v>4.1309431021044424E-2</v>
      </c>
      <c r="AF328" s="47">
        <v>-0.14924774322968906</v>
      </c>
      <c r="AG328" s="47">
        <v>3.6163522012578615E-2</v>
      </c>
      <c r="AH328" s="47">
        <v>7.2378138847858195E-2</v>
      </c>
      <c r="AI328" s="47">
        <v>0.25439698492462309</v>
      </c>
      <c r="AJ328" s="47">
        <v>0.36701156421180769</v>
      </c>
      <c r="AK328" s="47">
        <v>0.19655348916567139</v>
      </c>
      <c r="AL328" s="47">
        <v>0.28620452985586819</v>
      </c>
      <c r="AM328" s="47">
        <v>0.48745247148288973</v>
      </c>
      <c r="AN328" s="47">
        <v>1.3833481745325023</v>
      </c>
      <c r="AO328" s="47">
        <v>-0.63917525773195871</v>
      </c>
      <c r="AP328" s="47">
        <v>-2.0605809128630703</v>
      </c>
      <c r="AQ328" s="47">
        <v>0.50071736011477763</v>
      </c>
      <c r="AR328" s="47">
        <v>-4.5172910662824206</v>
      </c>
      <c r="AS328" s="47">
        <v>0.64761904761904765</v>
      </c>
      <c r="AT328" s="47">
        <v>0.56274768824306476</v>
      </c>
      <c r="AU328" s="47">
        <v>-0.6534859521331946</v>
      </c>
      <c r="AV328" s="47">
        <v>0.54704301075268813</v>
      </c>
      <c r="AW328" s="47">
        <v>-4.5166461159062887</v>
      </c>
      <c r="AX328" s="47">
        <v>0.3026166097838453</v>
      </c>
      <c r="AY328" s="47">
        <v>6.2605548854041011</v>
      </c>
      <c r="AZ328" s="47">
        <v>0.67422617223414039</v>
      </c>
      <c r="BA328" s="47">
        <v>-17.841249999999999</v>
      </c>
      <c r="BB328" s="47">
        <v>-38.096269554753306</v>
      </c>
      <c r="BC328" s="47">
        <v>-45.295238095238098</v>
      </c>
      <c r="BD328" s="47">
        <v>-8.3928571428571423</v>
      </c>
      <c r="BE328" s="47">
        <v>-27.332734351602276</v>
      </c>
      <c r="BF328" s="47">
        <v>-20.444324324324324</v>
      </c>
      <c r="BG328" s="47">
        <v>-15.366159355416293</v>
      </c>
      <c r="BH328" s="47">
        <v>-11.647058823529411</v>
      </c>
      <c r="BI328" s="47">
        <v>-16.341205211726383</v>
      </c>
      <c r="BJ328" s="47">
        <v>-15.680142952870225</v>
      </c>
      <c r="BK328" s="47">
        <v>-7.4650974025974026</v>
      </c>
      <c r="BL328" s="47">
        <v>-16.700245700245699</v>
      </c>
      <c r="BM328" s="47">
        <v>-19.051246537396121</v>
      </c>
      <c r="BN328" s="47">
        <v>-2.9321705426356588</v>
      </c>
      <c r="BO328" s="47">
        <v>-11.589220462850182</v>
      </c>
      <c r="BP328" s="47">
        <v>-2.6967741935483871</v>
      </c>
      <c r="BQ328" s="47">
        <v>-2.325657894736842</v>
      </c>
      <c r="BR328" s="47">
        <v>-1.1935483870967742</v>
      </c>
      <c r="BS328" s="47">
        <v>-3.5110410094637223</v>
      </c>
      <c r="BT328" s="47">
        <v>-2.4670487106017194</v>
      </c>
      <c r="BU328" s="47">
        <v>-370.92424242424244</v>
      </c>
      <c r="BV328" s="47">
        <v>-8.0906249999999993</v>
      </c>
      <c r="BW328" s="47">
        <v>6.5841269841269838</v>
      </c>
      <c r="BX328" s="47">
        <v>-2.2698412698412698</v>
      </c>
      <c r="BY328" s="47">
        <v>-96.58984375</v>
      </c>
      <c r="BZ328" s="47" t="s">
        <v>237</v>
      </c>
      <c r="CA328" s="47" t="s">
        <v>237</v>
      </c>
      <c r="CB328" s="47" t="s">
        <v>237</v>
      </c>
      <c r="CC328" s="47" t="s">
        <v>237</v>
      </c>
      <c r="CD328" s="47" t="s">
        <v>237</v>
      </c>
      <c r="CE328" s="47" t="s">
        <v>237</v>
      </c>
      <c r="CF328" s="47" t="s">
        <v>234</v>
      </c>
      <c r="CG328" s="47" t="s">
        <v>234</v>
      </c>
      <c r="CH328" s="47" t="s">
        <v>234</v>
      </c>
      <c r="CI328" s="47" t="s">
        <v>234</v>
      </c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  <c r="DI328" s="12"/>
    </row>
    <row r="329" spans="1:118" ht="15.75" hidden="1" outlineLevel="1" thickBot="1" x14ac:dyDescent="0.3">
      <c r="A329" s="25" t="s">
        <v>72</v>
      </c>
      <c r="B329" s="25" t="s">
        <v>276</v>
      </c>
      <c r="C329" s="46">
        <v>-2.6357075376930304E-2</v>
      </c>
      <c r="D329" s="46">
        <v>-2.6915603182357601E-2</v>
      </c>
      <c r="E329" s="46">
        <v>-1.7773209017974224E-2</v>
      </c>
      <c r="F329" s="46">
        <v>1.9031024038161388E-2</v>
      </c>
      <c r="G329" s="46">
        <v>-1.0092223616698693E-2</v>
      </c>
      <c r="H329" s="46">
        <v>-1.8647126331946103E-2</v>
      </c>
      <c r="I329" s="46">
        <v>-3.4735574669789611E-2</v>
      </c>
      <c r="J329" s="46">
        <v>-7.1492661496847756E-2</v>
      </c>
      <c r="K329" s="46">
        <v>-0.26702628216407398</v>
      </c>
      <c r="L329" s="46">
        <v>-9.9998371930695024E-2</v>
      </c>
      <c r="M329" s="46">
        <v>-4.4358387786639142E-2</v>
      </c>
      <c r="N329" s="46">
        <v>-4.5907124129389243E-2</v>
      </c>
      <c r="O329" s="46">
        <v>-4.2614527476138551E-2</v>
      </c>
      <c r="P329" s="46">
        <v>-4.2680655112290064E-2</v>
      </c>
      <c r="Q329" s="46">
        <v>-4.3847752268371266E-2</v>
      </c>
      <c r="R329" s="46">
        <v>-4.7509754172036907E-2</v>
      </c>
      <c r="S329" s="46">
        <v>-4.6757015200976026E-2</v>
      </c>
      <c r="T329" s="46">
        <v>-4.6726397822459131E-2</v>
      </c>
      <c r="U329" s="46">
        <v>-4.5161698827030534E-2</v>
      </c>
      <c r="V329" s="46">
        <v>-4.6463996612212323E-2</v>
      </c>
      <c r="W329" s="46">
        <v>-5.0071932348503455E-2</v>
      </c>
      <c r="X329" s="46">
        <v>-3.9169442886829171E-2</v>
      </c>
      <c r="Y329" s="46">
        <v>-4.793971192728002E-2</v>
      </c>
      <c r="Z329" s="46">
        <v>-4.3640633408894472E-2</v>
      </c>
      <c r="AA329" s="46">
        <v>-4.7039757451904959E-2</v>
      </c>
      <c r="AB329" s="46">
        <v>-4.8120555367422962E-2</v>
      </c>
      <c r="AC329" s="46">
        <v>-6.4518280179384158E-2</v>
      </c>
      <c r="AD329" s="46">
        <v>0.22897725434367619</v>
      </c>
      <c r="AE329" s="46">
        <v>4.1433191380359259E-2</v>
      </c>
      <c r="AF329" s="46">
        <v>4.1238723465466573E-2</v>
      </c>
      <c r="AG329" s="46">
        <v>5.0428101702640234E-2</v>
      </c>
      <c r="AH329" s="46">
        <v>5.1065907241659887E-2</v>
      </c>
      <c r="AI329" s="46">
        <v>5.99151181749163E-2</v>
      </c>
      <c r="AJ329" s="46">
        <v>9.0831526182942865E-2</v>
      </c>
      <c r="AK329" s="46">
        <v>6.2276242923592136E-2</v>
      </c>
      <c r="AL329" s="46">
        <v>8.7395391586177984E-2</v>
      </c>
      <c r="AM329" s="46">
        <v>0.10035391552737007</v>
      </c>
      <c r="AN329" s="46">
        <v>8.9079423797357241E-2</v>
      </c>
      <c r="AO329" s="46">
        <v>9.5207221584958354E-2</v>
      </c>
      <c r="AP329" s="46">
        <v>9.2774076066713576E-2</v>
      </c>
      <c r="AQ329" s="46">
        <v>7.3161173497655441E-2</v>
      </c>
      <c r="AR329" s="46">
        <v>0.21694540864626066</v>
      </c>
      <c r="AS329" s="46">
        <v>0.19619907706048728</v>
      </c>
      <c r="AT329" s="46">
        <v>0.19837742416085535</v>
      </c>
      <c r="AU329" s="46">
        <v>0.17241146125161813</v>
      </c>
      <c r="AV329" s="46">
        <v>0.17712976974356878</v>
      </c>
      <c r="AW329" s="46">
        <v>0.21075744972354063</v>
      </c>
      <c r="AX329" s="46">
        <v>0.39670566174433719</v>
      </c>
      <c r="AY329" s="46">
        <v>0.30168201409482187</v>
      </c>
      <c r="AZ329" s="46">
        <v>0.25923952853432775</v>
      </c>
      <c r="BA329" s="46">
        <v>0.27711497464281459</v>
      </c>
      <c r="BB329" s="46">
        <v>0.27103058881925918</v>
      </c>
      <c r="BC329" s="46">
        <v>0.29564272280975989</v>
      </c>
      <c r="BD329" s="46">
        <v>0.28717036888632891</v>
      </c>
      <c r="BE329" s="46">
        <v>0.28287201041987831</v>
      </c>
      <c r="BF329" s="46">
        <v>0.28572762282646752</v>
      </c>
      <c r="BG329" s="46">
        <v>0.3071618753144133</v>
      </c>
      <c r="BH329" s="46">
        <v>0.35783013216289905</v>
      </c>
      <c r="BI329" s="46">
        <v>0.32409134090989056</v>
      </c>
      <c r="BJ329" s="46">
        <v>0.3183843086100997</v>
      </c>
      <c r="BK329" s="46">
        <v>0.29259324331107878</v>
      </c>
      <c r="BL329" s="46">
        <v>0.30827210239393221</v>
      </c>
      <c r="BM329" s="46">
        <v>0.31950000579770643</v>
      </c>
      <c r="BN329" s="46">
        <v>0.40108928997376164</v>
      </c>
      <c r="BO329" s="46">
        <v>0.33856544572226283</v>
      </c>
      <c r="BP329" s="46">
        <v>0.41077592114936512</v>
      </c>
      <c r="BQ329" s="46">
        <v>0.9614296351451973</v>
      </c>
      <c r="BR329" s="46">
        <v>0.87252412392077194</v>
      </c>
      <c r="BS329" s="46">
        <v>0.9748793837023062</v>
      </c>
      <c r="BT329" s="46">
        <v>0.83735615084635906</v>
      </c>
      <c r="BU329" s="46">
        <v>1.325470564677613</v>
      </c>
      <c r="BV329" s="46">
        <v>1.1280096413319709</v>
      </c>
      <c r="BW329" s="46">
        <v>0.92837546100566704</v>
      </c>
      <c r="BX329" s="46">
        <v>1.2715345786131336</v>
      </c>
      <c r="BY329" s="46">
        <v>1.0994799192224085</v>
      </c>
      <c r="BZ329" s="46">
        <v>1.1466905588531751</v>
      </c>
      <c r="CA329" s="46">
        <v>1.1787958340506111</v>
      </c>
      <c r="CB329" s="46">
        <v>1.8101861535243673</v>
      </c>
      <c r="CC329" s="46">
        <v>-0.96449668107910602</v>
      </c>
      <c r="CD329" s="46">
        <v>0.88488782851541548</v>
      </c>
      <c r="CE329" s="46">
        <v>0.88342392611477227</v>
      </c>
      <c r="CF329" s="46">
        <v>0.92701879126460129</v>
      </c>
      <c r="CG329" s="46">
        <v>0.9385188786258305</v>
      </c>
      <c r="CH329" s="46">
        <v>0.90818756494631103</v>
      </c>
      <c r="CI329" s="46">
        <v>0.91657312294821558</v>
      </c>
      <c r="CJ329" s="18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  <c r="DI329" s="18"/>
    </row>
    <row r="330" spans="1:118" collapsed="1" x14ac:dyDescent="0.25">
      <c r="A330" s="40" t="s">
        <v>71</v>
      </c>
      <c r="B330" s="40" t="s">
        <v>287</v>
      </c>
      <c r="C330" s="44">
        <v>0.50371934140235741</v>
      </c>
      <c r="D330" s="44">
        <v>0.49567330879644894</v>
      </c>
      <c r="E330" s="44">
        <v>0.51806052358135013</v>
      </c>
      <c r="F330" s="44">
        <v>0.46874527907461372</v>
      </c>
      <c r="G330" s="44">
        <v>0.49597227646548814</v>
      </c>
      <c r="H330" s="44">
        <v>0.52025036528309776</v>
      </c>
      <c r="I330" s="44">
        <v>0.5224998782087521</v>
      </c>
      <c r="J330" s="44">
        <v>0.49143097203212716</v>
      </c>
      <c r="K330" s="44">
        <v>0.29676976250355891</v>
      </c>
      <c r="L330" s="44">
        <v>0.45056076892997898</v>
      </c>
      <c r="M330" s="44">
        <v>0.46338026219706302</v>
      </c>
      <c r="N330" s="44">
        <v>0.44578715888146353</v>
      </c>
      <c r="O330" s="44">
        <v>0.53100293436544854</v>
      </c>
      <c r="P330" s="44">
        <v>0.53828395630939219</v>
      </c>
      <c r="Q330" s="44">
        <v>0.49747474468425523</v>
      </c>
      <c r="R330" s="44">
        <v>0.50863508519810885</v>
      </c>
      <c r="S330" s="44">
        <v>0.46982811481926734</v>
      </c>
      <c r="T330" s="44">
        <v>0.46494915225004257</v>
      </c>
      <c r="U330" s="44">
        <v>0.48137655348844788</v>
      </c>
      <c r="V330" s="44">
        <v>0.4805805831617182</v>
      </c>
      <c r="W330" s="44">
        <v>0.48715626502061776</v>
      </c>
      <c r="X330" s="44">
        <v>0.46333363601264599</v>
      </c>
      <c r="Y330" s="44">
        <v>0.51105594705588686</v>
      </c>
      <c r="Z330" s="44">
        <v>0.46266552463825239</v>
      </c>
      <c r="AA330" s="44">
        <v>0.48132154472479088</v>
      </c>
      <c r="AB330" s="44">
        <v>0.48317524212643581</v>
      </c>
      <c r="AC330" s="44">
        <v>0.43351010364052178</v>
      </c>
      <c r="AD330" s="44">
        <v>0.47850926406166705</v>
      </c>
      <c r="AE330" s="44">
        <v>0.48282234769660692</v>
      </c>
      <c r="AF330" s="44">
        <v>0.47028599071938543</v>
      </c>
      <c r="AG330" s="44">
        <v>0.41786608750569476</v>
      </c>
      <c r="AH330" s="44">
        <v>0.41155667706313848</v>
      </c>
      <c r="AI330" s="44">
        <v>0.44717185333218923</v>
      </c>
      <c r="AJ330" s="44">
        <v>0.38597208188469245</v>
      </c>
      <c r="AK330" s="44">
        <v>0.41504801373652989</v>
      </c>
      <c r="AL330" s="44">
        <v>0.43279378322662937</v>
      </c>
      <c r="AM330" s="44">
        <v>0.39581083420471397</v>
      </c>
      <c r="AN330" s="44">
        <v>1.1077380235512855</v>
      </c>
      <c r="AO330" s="44">
        <v>0.36438689947299885</v>
      </c>
      <c r="AP330" s="44">
        <v>0.58351531483015961</v>
      </c>
      <c r="AQ330" s="44">
        <v>0.42846434746137402</v>
      </c>
      <c r="AR330" s="44">
        <v>0.66870862762088035</v>
      </c>
      <c r="AS330" s="44">
        <v>0.45391134423724433</v>
      </c>
      <c r="AT330" s="44">
        <v>0.43630506302621286</v>
      </c>
      <c r="AU330" s="44">
        <v>0.49539581873478178</v>
      </c>
      <c r="AV330" s="44">
        <v>0.43133068633659072</v>
      </c>
      <c r="AW330" s="44">
        <v>0.33904759110093852</v>
      </c>
      <c r="AX330" s="44">
        <v>0.37086983446664817</v>
      </c>
      <c r="AY330" s="44">
        <v>1.8768433395046882E-2</v>
      </c>
      <c r="AZ330" s="44">
        <v>0.2829016517598682</v>
      </c>
      <c r="BA330" s="44">
        <v>0.38392222069440834</v>
      </c>
      <c r="BB330" s="44">
        <v>0.37023189289002778</v>
      </c>
      <c r="BC330" s="44">
        <v>0.37364743904564252</v>
      </c>
      <c r="BD330" s="44">
        <v>0.34903940807348249</v>
      </c>
      <c r="BE330" s="44">
        <v>0.36844640255222422</v>
      </c>
      <c r="BF330" s="44">
        <v>0.3587853240113989</v>
      </c>
      <c r="BG330" s="44">
        <v>9.7711129424691942E-2</v>
      </c>
      <c r="BH330" s="44">
        <v>0.28245961236474715</v>
      </c>
      <c r="BI330" s="44">
        <v>0.17751739328016339</v>
      </c>
      <c r="BJ330" s="44">
        <v>0.23686925642697132</v>
      </c>
      <c r="BK330" s="44">
        <v>0.51189474315069938</v>
      </c>
      <c r="BL330" s="44">
        <v>0.15415349920261426</v>
      </c>
      <c r="BM330" s="44">
        <v>0.35161510578523264</v>
      </c>
      <c r="BN330" s="44">
        <v>0.22890021645600064</v>
      </c>
      <c r="BO330" s="44">
        <v>0.32755175468107162</v>
      </c>
      <c r="BP330" s="44">
        <v>0.79326114053650265</v>
      </c>
      <c r="BQ330" s="44">
        <v>0.42574660829877903</v>
      </c>
      <c r="BR330" s="44">
        <v>0.51160702319108686</v>
      </c>
      <c r="BS330" s="44">
        <v>0.20423891152795007</v>
      </c>
      <c r="BT330" s="44">
        <v>0.56367620962521225</v>
      </c>
      <c r="BU330" s="44">
        <v>0.46893643192457468</v>
      </c>
      <c r="BV330" s="44">
        <v>0.39165522550106563</v>
      </c>
      <c r="BW330" s="44">
        <v>0.363420805216845</v>
      </c>
      <c r="BX330" s="44">
        <v>0.40523825686874498</v>
      </c>
      <c r="BY330" s="44">
        <v>0.4086504339762258</v>
      </c>
      <c r="BZ330" s="44">
        <v>0.40383516982837503</v>
      </c>
      <c r="CA330" s="44">
        <v>0.36660725747062756</v>
      </c>
      <c r="CB330" s="44">
        <v>0.38241311033638509</v>
      </c>
      <c r="CC330" s="44">
        <v>0.31343924377622784</v>
      </c>
      <c r="CD330" s="44">
        <v>0.36576768885397781</v>
      </c>
      <c r="CE330" s="44">
        <v>0.4958610946944037</v>
      </c>
      <c r="CF330" s="44">
        <v>0.44910909708668822</v>
      </c>
      <c r="CG330" s="44">
        <v>0.60694402917384982</v>
      </c>
      <c r="CH330" s="44">
        <v>0.42170373848961473</v>
      </c>
      <c r="CI330" s="44">
        <v>0.5165500818053439</v>
      </c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</row>
    <row r="331" spans="1:118" ht="79.5" x14ac:dyDescent="0.25">
      <c r="A331" s="100" t="s">
        <v>377</v>
      </c>
      <c r="B331" s="100" t="s">
        <v>380</v>
      </c>
      <c r="C331" s="10"/>
      <c r="D331" s="10"/>
      <c r="E331" s="10"/>
      <c r="F331" s="10"/>
      <c r="G331" s="10"/>
      <c r="H331" s="10"/>
      <c r="I331" s="10"/>
      <c r="J331" s="10"/>
      <c r="K331" s="10"/>
      <c r="L331" s="10"/>
      <c r="M331" s="10"/>
      <c r="N331" s="10"/>
      <c r="O331" s="10"/>
      <c r="P331" s="10"/>
      <c r="Q331" s="10"/>
      <c r="R331" s="10"/>
      <c r="S331" s="10"/>
      <c r="T331" s="10"/>
      <c r="U331" s="10"/>
      <c r="V331" s="10"/>
      <c r="W331" s="10"/>
      <c r="X331" s="10"/>
      <c r="Y331" s="10"/>
      <c r="Z331" s="10"/>
      <c r="AA331" s="10"/>
      <c r="AB331" s="10"/>
      <c r="AC331" s="10"/>
      <c r="AD331" s="10"/>
      <c r="AE331" s="10"/>
      <c r="AF331" s="10"/>
      <c r="AG331" s="10"/>
      <c r="AH331" s="10"/>
      <c r="AI331" s="10"/>
      <c r="AJ331" s="10"/>
      <c r="AK331" s="10"/>
      <c r="AL331" s="10"/>
      <c r="AM331" s="10"/>
      <c r="AN331" s="10"/>
      <c r="AO331" s="10"/>
      <c r="AP331" s="10"/>
      <c r="AQ331" s="10"/>
      <c r="AR331" s="10"/>
      <c r="AS331" s="10"/>
      <c r="AT331" s="10"/>
      <c r="AU331" s="10"/>
      <c r="AV331" s="10"/>
      <c r="AW331" s="10"/>
      <c r="AX331" s="10"/>
      <c r="AY331" s="10"/>
      <c r="AZ331" s="10"/>
      <c r="BA331" s="10"/>
      <c r="BB331" s="10"/>
      <c r="BC331" s="10"/>
      <c r="BD331" s="10"/>
      <c r="BE331" s="10"/>
      <c r="BF331" s="10"/>
      <c r="BG331" s="10"/>
      <c r="BH331" s="10"/>
      <c r="BI331" s="10"/>
      <c r="BJ331" s="10"/>
      <c r="BK331" s="10"/>
      <c r="BL331" s="10"/>
      <c r="BM331" s="10"/>
      <c r="BN331" s="10"/>
      <c r="BO331" s="10"/>
      <c r="BP331" s="10"/>
      <c r="BQ331" s="10"/>
      <c r="BR331" s="10"/>
      <c r="BS331" s="10"/>
      <c r="BT331" s="10"/>
      <c r="BU331" s="10"/>
      <c r="BV331" s="10"/>
      <c r="BW331" s="10"/>
      <c r="BX331" s="10"/>
      <c r="BY331" s="10"/>
      <c r="BZ331" s="10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  <c r="DJ331" s="13"/>
      <c r="DK331" s="13"/>
      <c r="DL331" s="13"/>
      <c r="DM331" s="13"/>
      <c r="DN331" s="13"/>
    </row>
    <row r="332" spans="1:118" ht="15.75" customHeight="1" x14ac:dyDescent="0.25">
      <c r="A332" s="37" t="s">
        <v>78</v>
      </c>
      <c r="B332" s="37" t="s">
        <v>98</v>
      </c>
      <c r="C332" s="38" t="s">
        <v>114</v>
      </c>
      <c r="D332" s="38" t="s">
        <v>115</v>
      </c>
      <c r="E332" s="38" t="s">
        <v>116</v>
      </c>
      <c r="F332" s="38" t="s">
        <v>117</v>
      </c>
      <c r="G332" s="38">
        <v>2009</v>
      </c>
      <c r="H332" s="38" t="s">
        <v>118</v>
      </c>
      <c r="I332" s="38" t="s">
        <v>119</v>
      </c>
      <c r="J332" s="38" t="s">
        <v>120</v>
      </c>
      <c r="K332" s="38" t="s">
        <v>121</v>
      </c>
      <c r="L332" s="38">
        <v>2010</v>
      </c>
      <c r="M332" s="38" t="s">
        <v>122</v>
      </c>
      <c r="N332" s="38" t="s">
        <v>123</v>
      </c>
      <c r="O332" s="38" t="s">
        <v>124</v>
      </c>
      <c r="P332" s="38" t="s">
        <v>125</v>
      </c>
      <c r="Q332" s="38">
        <v>2011</v>
      </c>
      <c r="R332" s="38" t="s">
        <v>126</v>
      </c>
      <c r="S332" s="38" t="s">
        <v>127</v>
      </c>
      <c r="T332" s="38" t="s">
        <v>128</v>
      </c>
      <c r="U332" s="38" t="s">
        <v>129</v>
      </c>
      <c r="V332" s="38">
        <v>2012</v>
      </c>
      <c r="W332" s="38" t="s">
        <v>130</v>
      </c>
      <c r="X332" s="38" t="s">
        <v>131</v>
      </c>
      <c r="Y332" s="38" t="s">
        <v>132</v>
      </c>
      <c r="Z332" s="38" t="s">
        <v>133</v>
      </c>
      <c r="AA332" s="38">
        <v>2013</v>
      </c>
      <c r="AB332" s="38" t="s">
        <v>134</v>
      </c>
      <c r="AC332" s="38" t="s">
        <v>135</v>
      </c>
      <c r="AD332" s="38" t="s">
        <v>136</v>
      </c>
      <c r="AE332" s="38" t="s">
        <v>137</v>
      </c>
      <c r="AF332" s="38">
        <v>2014</v>
      </c>
      <c r="AG332" s="38" t="s">
        <v>138</v>
      </c>
      <c r="AH332" s="38" t="s">
        <v>139</v>
      </c>
      <c r="AI332" s="38" t="s">
        <v>140</v>
      </c>
      <c r="AJ332" s="38" t="s">
        <v>141</v>
      </c>
      <c r="AK332" s="38">
        <v>2015</v>
      </c>
      <c r="AL332" s="38" t="s">
        <v>142</v>
      </c>
      <c r="AM332" s="38" t="s">
        <v>143</v>
      </c>
      <c r="AN332" s="38" t="s">
        <v>144</v>
      </c>
      <c r="AO332" s="38" t="s">
        <v>145</v>
      </c>
      <c r="AP332" s="38">
        <v>2016</v>
      </c>
      <c r="AQ332" s="38" t="s">
        <v>146</v>
      </c>
      <c r="AR332" s="38" t="s">
        <v>147</v>
      </c>
      <c r="AS332" s="38" t="s">
        <v>148</v>
      </c>
      <c r="AT332" s="38" t="s">
        <v>149</v>
      </c>
      <c r="AU332" s="38">
        <v>2017</v>
      </c>
      <c r="AV332" s="38" t="s">
        <v>150</v>
      </c>
      <c r="AW332" s="38" t="s">
        <v>151</v>
      </c>
      <c r="AX332" s="38" t="s">
        <v>152</v>
      </c>
      <c r="AY332" s="38" t="s">
        <v>153</v>
      </c>
      <c r="AZ332" s="38">
        <v>2018</v>
      </c>
      <c r="BA332" s="38" t="s">
        <v>154</v>
      </c>
      <c r="BB332" s="38" t="s">
        <v>155</v>
      </c>
      <c r="BC332" s="38" t="s">
        <v>156</v>
      </c>
      <c r="BD332" s="38" t="s">
        <v>157</v>
      </c>
      <c r="BE332" s="38">
        <v>2019</v>
      </c>
      <c r="BF332" s="38" t="s">
        <v>158</v>
      </c>
      <c r="BG332" s="38" t="s">
        <v>159</v>
      </c>
      <c r="BH332" s="38" t="s">
        <v>160</v>
      </c>
      <c r="BI332" s="38" t="s">
        <v>161</v>
      </c>
      <c r="BJ332" s="38">
        <v>2020</v>
      </c>
      <c r="BK332" s="38" t="s">
        <v>162</v>
      </c>
      <c r="BL332" s="38" t="s">
        <v>163</v>
      </c>
      <c r="BM332" s="38" t="s">
        <v>164</v>
      </c>
      <c r="BN332" s="38" t="s">
        <v>165</v>
      </c>
      <c r="BO332" s="38">
        <v>2021</v>
      </c>
      <c r="BP332" s="38" t="s">
        <v>166</v>
      </c>
      <c r="BQ332" s="38" t="s">
        <v>167</v>
      </c>
      <c r="BR332" s="38" t="s">
        <v>168</v>
      </c>
      <c r="BS332" s="38" t="s">
        <v>169</v>
      </c>
      <c r="BT332" s="38">
        <v>2022</v>
      </c>
      <c r="BU332" s="38" t="s">
        <v>170</v>
      </c>
      <c r="BV332" s="38" t="s">
        <v>171</v>
      </c>
      <c r="BW332" s="38" t="s">
        <v>172</v>
      </c>
      <c r="BX332" s="38" t="s">
        <v>173</v>
      </c>
      <c r="BY332" s="38">
        <v>2023</v>
      </c>
      <c r="BZ332" s="39" t="s">
        <v>73</v>
      </c>
      <c r="CA332" s="39" t="s">
        <v>243</v>
      </c>
      <c r="CB332" s="39" t="s">
        <v>263</v>
      </c>
      <c r="CC332" s="39" t="s">
        <v>268</v>
      </c>
      <c r="CD332" s="39">
        <v>2024</v>
      </c>
      <c r="CE332" s="39" t="s">
        <v>306</v>
      </c>
      <c r="CF332" s="39" t="s">
        <v>320</v>
      </c>
      <c r="CG332" s="39" t="s">
        <v>359</v>
      </c>
      <c r="CH332" s="39" t="s">
        <v>372</v>
      </c>
      <c r="CI332" s="39">
        <v>2025</v>
      </c>
    </row>
    <row r="333" spans="1:118" ht="15.75" customHeight="1" thickBot="1" x14ac:dyDescent="0.3">
      <c r="A333" s="37"/>
      <c r="B333" s="37"/>
      <c r="C333" s="38" t="s">
        <v>174</v>
      </c>
      <c r="D333" s="38" t="s">
        <v>175</v>
      </c>
      <c r="E333" s="38" t="s">
        <v>176</v>
      </c>
      <c r="F333" s="38" t="s">
        <v>177</v>
      </c>
      <c r="G333" s="38">
        <v>2009</v>
      </c>
      <c r="H333" s="38" t="s">
        <v>178</v>
      </c>
      <c r="I333" s="38" t="s">
        <v>179</v>
      </c>
      <c r="J333" s="38" t="s">
        <v>180</v>
      </c>
      <c r="K333" s="38" t="s">
        <v>181</v>
      </c>
      <c r="L333" s="38">
        <v>2010</v>
      </c>
      <c r="M333" s="38" t="s">
        <v>182</v>
      </c>
      <c r="N333" s="38" t="s">
        <v>183</v>
      </c>
      <c r="O333" s="38" t="s">
        <v>184</v>
      </c>
      <c r="P333" s="38" t="s">
        <v>185</v>
      </c>
      <c r="Q333" s="38">
        <v>2011</v>
      </c>
      <c r="R333" s="38" t="s">
        <v>186</v>
      </c>
      <c r="S333" s="38" t="s">
        <v>187</v>
      </c>
      <c r="T333" s="38" t="s">
        <v>188</v>
      </c>
      <c r="U333" s="38" t="s">
        <v>189</v>
      </c>
      <c r="V333" s="38">
        <v>2012</v>
      </c>
      <c r="W333" s="38" t="s">
        <v>190</v>
      </c>
      <c r="X333" s="38" t="s">
        <v>191</v>
      </c>
      <c r="Y333" s="38" t="s">
        <v>192</v>
      </c>
      <c r="Z333" s="38" t="s">
        <v>193</v>
      </c>
      <c r="AA333" s="38">
        <v>2013</v>
      </c>
      <c r="AB333" s="38" t="s">
        <v>194</v>
      </c>
      <c r="AC333" s="38" t="s">
        <v>195</v>
      </c>
      <c r="AD333" s="38" t="s">
        <v>196</v>
      </c>
      <c r="AE333" s="38" t="s">
        <v>197</v>
      </c>
      <c r="AF333" s="38">
        <v>2014</v>
      </c>
      <c r="AG333" s="38" t="s">
        <v>198</v>
      </c>
      <c r="AH333" s="38" t="s">
        <v>199</v>
      </c>
      <c r="AI333" s="38" t="s">
        <v>200</v>
      </c>
      <c r="AJ333" s="38" t="s">
        <v>201</v>
      </c>
      <c r="AK333" s="38">
        <v>2015</v>
      </c>
      <c r="AL333" s="38" t="s">
        <v>202</v>
      </c>
      <c r="AM333" s="38" t="s">
        <v>203</v>
      </c>
      <c r="AN333" s="38" t="s">
        <v>204</v>
      </c>
      <c r="AO333" s="38" t="s">
        <v>205</v>
      </c>
      <c r="AP333" s="38">
        <v>2016</v>
      </c>
      <c r="AQ333" s="38" t="s">
        <v>206</v>
      </c>
      <c r="AR333" s="38" t="s">
        <v>207</v>
      </c>
      <c r="AS333" s="38" t="s">
        <v>208</v>
      </c>
      <c r="AT333" s="38" t="s">
        <v>209</v>
      </c>
      <c r="AU333" s="38">
        <v>2017</v>
      </c>
      <c r="AV333" s="38" t="s">
        <v>210</v>
      </c>
      <c r="AW333" s="38" t="s">
        <v>211</v>
      </c>
      <c r="AX333" s="38" t="s">
        <v>212</v>
      </c>
      <c r="AY333" s="38" t="s">
        <v>213</v>
      </c>
      <c r="AZ333" s="38">
        <v>2018</v>
      </c>
      <c r="BA333" s="38" t="s">
        <v>214</v>
      </c>
      <c r="BB333" s="38" t="s">
        <v>215</v>
      </c>
      <c r="BC333" s="38" t="s">
        <v>216</v>
      </c>
      <c r="BD333" s="38" t="s">
        <v>217</v>
      </c>
      <c r="BE333" s="38">
        <v>2019</v>
      </c>
      <c r="BF333" s="38" t="s">
        <v>218</v>
      </c>
      <c r="BG333" s="38" t="s">
        <v>219</v>
      </c>
      <c r="BH333" s="38" t="s">
        <v>220</v>
      </c>
      <c r="BI333" s="38" t="s">
        <v>221</v>
      </c>
      <c r="BJ333" s="38">
        <v>2020</v>
      </c>
      <c r="BK333" s="38" t="s">
        <v>222</v>
      </c>
      <c r="BL333" s="38" t="s">
        <v>223</v>
      </c>
      <c r="BM333" s="38" t="s">
        <v>224</v>
      </c>
      <c r="BN333" s="38" t="s">
        <v>225</v>
      </c>
      <c r="BO333" s="38">
        <v>2021</v>
      </c>
      <c r="BP333" s="38" t="s">
        <v>226</v>
      </c>
      <c r="BQ333" s="38" t="s">
        <v>227</v>
      </c>
      <c r="BR333" s="38" t="s">
        <v>228</v>
      </c>
      <c r="BS333" s="38" t="s">
        <v>229</v>
      </c>
      <c r="BT333" s="38">
        <v>2022</v>
      </c>
      <c r="BU333" s="38" t="s">
        <v>230</v>
      </c>
      <c r="BV333" s="38" t="s">
        <v>231</v>
      </c>
      <c r="BW333" s="38" t="s">
        <v>232</v>
      </c>
      <c r="BX333" s="38" t="s">
        <v>233</v>
      </c>
      <c r="BY333" s="38">
        <v>2023</v>
      </c>
      <c r="BZ333" s="39" t="s">
        <v>74</v>
      </c>
      <c r="CA333" s="39" t="s">
        <v>244</v>
      </c>
      <c r="CB333" s="39" t="s">
        <v>264</v>
      </c>
      <c r="CC333" s="39" t="s">
        <v>269</v>
      </c>
      <c r="CD333" s="39">
        <v>2024</v>
      </c>
      <c r="CE333" s="39" t="s">
        <v>307</v>
      </c>
      <c r="CF333" s="39" t="s">
        <v>321</v>
      </c>
      <c r="CG333" s="39" t="s">
        <v>360</v>
      </c>
      <c r="CH333" s="39" t="s">
        <v>373</v>
      </c>
      <c r="CI333" s="39">
        <v>2025</v>
      </c>
    </row>
    <row r="334" spans="1:118" s="15" customFormat="1" ht="15.75" thickBot="1" x14ac:dyDescent="0.3">
      <c r="A334" s="11" t="s">
        <v>51</v>
      </c>
      <c r="B334" s="11" t="s">
        <v>274</v>
      </c>
      <c r="C334" s="23">
        <v>79232.29755399999</v>
      </c>
      <c r="D334" s="23">
        <v>84909.40022000001</v>
      </c>
      <c r="E334" s="23">
        <v>91983.040183999998</v>
      </c>
      <c r="F334" s="23">
        <v>102858.46166599999</v>
      </c>
      <c r="G334" s="23">
        <v>358983.19962399994</v>
      </c>
      <c r="H334" s="23">
        <v>85039.15036</v>
      </c>
      <c r="I334" s="23">
        <v>66406.345899999986</v>
      </c>
      <c r="J334" s="23">
        <v>90130.194476000019</v>
      </c>
      <c r="K334" s="23">
        <v>279350.69717400003</v>
      </c>
      <c r="L334" s="23">
        <v>520926.38791000005</v>
      </c>
      <c r="M334" s="23">
        <v>165976.72561600001</v>
      </c>
      <c r="N334" s="23">
        <v>166458.46794</v>
      </c>
      <c r="O334" s="23">
        <v>158128</v>
      </c>
      <c r="P334" s="23">
        <v>113117</v>
      </c>
      <c r="Q334" s="23">
        <v>603678.19355600001</v>
      </c>
      <c r="R334" s="23">
        <v>156951.9498</v>
      </c>
      <c r="S334" s="23">
        <v>167822</v>
      </c>
      <c r="T334" s="23">
        <v>185478</v>
      </c>
      <c r="U334" s="23">
        <v>173731</v>
      </c>
      <c r="V334" s="23">
        <v>683980</v>
      </c>
      <c r="W334" s="23">
        <v>176976</v>
      </c>
      <c r="X334" s="23">
        <v>202044</v>
      </c>
      <c r="Y334" s="23">
        <v>202553</v>
      </c>
      <c r="Z334" s="23">
        <v>218778</v>
      </c>
      <c r="AA334" s="23">
        <v>800342</v>
      </c>
      <c r="AB334" s="23">
        <v>213270</v>
      </c>
      <c r="AC334" s="23">
        <v>228697</v>
      </c>
      <c r="AD334" s="23">
        <v>241634</v>
      </c>
      <c r="AE334" s="23">
        <v>266610</v>
      </c>
      <c r="AF334" s="23">
        <v>950207</v>
      </c>
      <c r="AG334" s="23">
        <v>258054</v>
      </c>
      <c r="AH334" s="23">
        <v>248250</v>
      </c>
      <c r="AI334" s="23">
        <v>255926</v>
      </c>
      <c r="AJ334" s="23">
        <v>288190</v>
      </c>
      <c r="AK334" s="23">
        <v>1050420</v>
      </c>
      <c r="AL334" s="23">
        <v>269029</v>
      </c>
      <c r="AM334" s="23">
        <v>309123</v>
      </c>
      <c r="AN334" s="23">
        <v>296344</v>
      </c>
      <c r="AO334" s="23">
        <v>367368</v>
      </c>
      <c r="AP334" s="23">
        <v>1241864</v>
      </c>
      <c r="AQ334" s="23">
        <v>301383</v>
      </c>
      <c r="AR334" s="23">
        <v>322465</v>
      </c>
      <c r="AS334" s="23">
        <v>330381</v>
      </c>
      <c r="AT334" s="23">
        <v>315073</v>
      </c>
      <c r="AU334" s="23">
        <v>1269364</v>
      </c>
      <c r="AV334" s="23">
        <v>329296</v>
      </c>
      <c r="AW334" s="23">
        <v>399965</v>
      </c>
      <c r="AX334" s="23">
        <v>431756</v>
      </c>
      <c r="AY334" s="23">
        <v>471970</v>
      </c>
      <c r="AZ334" s="23">
        <v>1632987</v>
      </c>
      <c r="BA334" s="23">
        <v>447595</v>
      </c>
      <c r="BB334" s="23">
        <v>467733</v>
      </c>
      <c r="BC334" s="23">
        <v>485621</v>
      </c>
      <c r="BD334" s="23">
        <v>476342</v>
      </c>
      <c r="BE334" s="23">
        <v>1877291</v>
      </c>
      <c r="BF334" s="23">
        <v>502151</v>
      </c>
      <c r="BG334" s="23">
        <v>527817</v>
      </c>
      <c r="BH334" s="23">
        <v>554516</v>
      </c>
      <c r="BI334" s="23">
        <v>470759</v>
      </c>
      <c r="BJ334" s="23">
        <v>2055243</v>
      </c>
      <c r="BK334" s="23">
        <v>604460</v>
      </c>
      <c r="BL334" s="23">
        <v>954060</v>
      </c>
      <c r="BM334" s="23">
        <v>594725</v>
      </c>
      <c r="BN334" s="23">
        <v>721113</v>
      </c>
      <c r="BO334" s="23">
        <v>2874358</v>
      </c>
      <c r="BP334" s="23">
        <v>372205</v>
      </c>
      <c r="BQ334" s="23">
        <v>335163</v>
      </c>
      <c r="BR334" s="23">
        <v>630868</v>
      </c>
      <c r="BS334" s="23">
        <v>282449</v>
      </c>
      <c r="BT334" s="23">
        <v>1620685</v>
      </c>
      <c r="BU334" s="23">
        <v>327253</v>
      </c>
      <c r="BV334" s="23">
        <v>344109</v>
      </c>
      <c r="BW334" s="23">
        <v>352123</v>
      </c>
      <c r="BX334" s="23">
        <v>537046</v>
      </c>
      <c r="BY334" s="23">
        <v>1560531</v>
      </c>
      <c r="BZ334" s="23">
        <v>361653</v>
      </c>
      <c r="CA334" s="23">
        <v>380178</v>
      </c>
      <c r="CB334" s="23">
        <v>395543</v>
      </c>
      <c r="CC334" s="23">
        <v>468183</v>
      </c>
      <c r="CD334" s="23">
        <v>1605557</v>
      </c>
      <c r="CE334" s="23">
        <v>341403</v>
      </c>
      <c r="CF334" s="23">
        <v>382084</v>
      </c>
      <c r="CG334" s="23">
        <v>420420</v>
      </c>
      <c r="CH334" s="23">
        <v>573298</v>
      </c>
      <c r="CI334" s="23">
        <v>1717205</v>
      </c>
    </row>
    <row r="335" spans="1:118" hidden="1" outlineLevel="1" x14ac:dyDescent="0.25">
      <c r="A335" s="25" t="s">
        <v>70</v>
      </c>
      <c r="B335" s="25" t="s">
        <v>7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0</v>
      </c>
      <c r="CE335" s="25">
        <v>0</v>
      </c>
      <c r="CF335" s="25">
        <v>0</v>
      </c>
      <c r="CG335" s="25">
        <v>0</v>
      </c>
      <c r="CH335" s="25">
        <v>0</v>
      </c>
      <c r="CI335" s="25">
        <v>0</v>
      </c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  <c r="DI335" s="18"/>
    </row>
    <row r="336" spans="1:118" ht="15.75" hidden="1" outlineLevel="1" thickBot="1" x14ac:dyDescent="0.3">
      <c r="A336" s="7" t="s">
        <v>6</v>
      </c>
      <c r="B336" s="7" t="s">
        <v>6</v>
      </c>
      <c r="C336" s="21">
        <v>2820.1927100000003</v>
      </c>
      <c r="D336" s="21">
        <v>2927.0699599999998</v>
      </c>
      <c r="E336" s="21">
        <v>3095.4681300000002</v>
      </c>
      <c r="F336" s="21">
        <v>3258.5315299999975</v>
      </c>
      <c r="G336" s="21">
        <v>12101.26233</v>
      </c>
      <c r="H336" s="21">
        <v>2994.4888500000002</v>
      </c>
      <c r="I336" s="21">
        <v>2721.3407899999997</v>
      </c>
      <c r="J336" s="21">
        <v>2780.9927899999993</v>
      </c>
      <c r="K336" s="21">
        <v>6500.2448600000025</v>
      </c>
      <c r="L336" s="21">
        <v>14997.067290000001</v>
      </c>
      <c r="M336" s="21">
        <v>3879.5180099999998</v>
      </c>
      <c r="N336" s="21">
        <v>3977.9900900000002</v>
      </c>
      <c r="O336" s="21">
        <v>4018</v>
      </c>
      <c r="P336" s="21">
        <v>4433</v>
      </c>
      <c r="Q336" s="21">
        <v>16308.508099999999</v>
      </c>
      <c r="R336" s="21">
        <v>4831.0521199999994</v>
      </c>
      <c r="S336" s="21">
        <v>4865</v>
      </c>
      <c r="T336" s="21">
        <v>5199</v>
      </c>
      <c r="U336" s="21">
        <v>4869</v>
      </c>
      <c r="V336" s="21">
        <v>19765</v>
      </c>
      <c r="W336" s="21">
        <v>5102</v>
      </c>
      <c r="X336" s="21">
        <v>5012</v>
      </c>
      <c r="Y336" s="21">
        <v>5691</v>
      </c>
      <c r="Z336" s="21">
        <v>7093</v>
      </c>
      <c r="AA336" s="21">
        <v>22898</v>
      </c>
      <c r="AB336" s="21">
        <v>7578</v>
      </c>
      <c r="AC336" s="21">
        <v>8526</v>
      </c>
      <c r="AD336" s="21">
        <v>9244</v>
      </c>
      <c r="AE336" s="21">
        <v>7868</v>
      </c>
      <c r="AF336" s="21">
        <v>33215</v>
      </c>
      <c r="AG336" s="21">
        <v>9317</v>
      </c>
      <c r="AH336" s="21">
        <v>5148</v>
      </c>
      <c r="AI336" s="21">
        <v>777</v>
      </c>
      <c r="AJ336" s="21">
        <v>-777</v>
      </c>
      <c r="AK336" s="21">
        <v>14465</v>
      </c>
      <c r="AL336" s="21">
        <v>0</v>
      </c>
      <c r="AM336" s="21">
        <v>0</v>
      </c>
      <c r="AN336" s="21">
        <v>0</v>
      </c>
      <c r="AO336" s="21">
        <v>0</v>
      </c>
      <c r="AP336" s="21">
        <v>0</v>
      </c>
      <c r="AQ336" s="21">
        <v>0</v>
      </c>
      <c r="AR336" s="21">
        <v>0</v>
      </c>
      <c r="AS336" s="21">
        <v>0</v>
      </c>
      <c r="AT336" s="21">
        <v>0</v>
      </c>
      <c r="AU336" s="21">
        <v>0</v>
      </c>
      <c r="AV336" s="21">
        <v>0</v>
      </c>
      <c r="AW336" s="21">
        <v>0</v>
      </c>
      <c r="AX336" s="21">
        <v>0</v>
      </c>
      <c r="AY336" s="21">
        <v>0</v>
      </c>
      <c r="AZ336" s="21">
        <v>0</v>
      </c>
      <c r="BA336" s="21">
        <v>0</v>
      </c>
      <c r="BB336" s="21">
        <v>0</v>
      </c>
      <c r="BC336" s="21">
        <v>0</v>
      </c>
      <c r="BD336" s="21">
        <v>0</v>
      </c>
      <c r="BE336" s="21">
        <v>0</v>
      </c>
      <c r="BF336" s="21">
        <v>0</v>
      </c>
      <c r="BG336" s="21">
        <v>0</v>
      </c>
      <c r="BH336" s="21">
        <v>0</v>
      </c>
      <c r="BI336" s="21">
        <v>0</v>
      </c>
      <c r="BJ336" s="21">
        <v>0</v>
      </c>
      <c r="BK336" s="21">
        <v>0</v>
      </c>
      <c r="BL336" s="21">
        <v>0</v>
      </c>
      <c r="BM336" s="21">
        <v>0</v>
      </c>
      <c r="BN336" s="21">
        <v>0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21">
        <v>0</v>
      </c>
      <c r="CH336" s="21">
        <v>0</v>
      </c>
      <c r="CI336" s="21">
        <v>0</v>
      </c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  <c r="DI336" s="12"/>
    </row>
    <row r="337" spans="1:113" hidden="1" outlineLevel="1" x14ac:dyDescent="0.25">
      <c r="A337" s="25" t="s">
        <v>7</v>
      </c>
      <c r="B337" s="25" t="s">
        <v>7</v>
      </c>
      <c r="C337" s="25">
        <v>22638.527709999998</v>
      </c>
      <c r="D337" s="25">
        <v>23911.940910000001</v>
      </c>
      <c r="E337" s="25">
        <v>25408.994529999996</v>
      </c>
      <c r="F337" s="25">
        <v>27449.873489999998</v>
      </c>
      <c r="G337" s="25">
        <v>99409.336639999994</v>
      </c>
      <c r="H337" s="25">
        <v>15524.033609999999</v>
      </c>
      <c r="I337" s="25">
        <v>10158.03083</v>
      </c>
      <c r="J337" s="25">
        <v>15953.883770000011</v>
      </c>
      <c r="K337" s="25">
        <v>93920.262260000003</v>
      </c>
      <c r="L337" s="25">
        <v>135556.21046999999</v>
      </c>
      <c r="M337" s="25">
        <v>39124.514750000002</v>
      </c>
      <c r="N337" s="25">
        <v>41128.333149999999</v>
      </c>
      <c r="O337" s="25">
        <v>38482</v>
      </c>
      <c r="P337" s="25">
        <v>21812</v>
      </c>
      <c r="Q337" s="25">
        <v>140546.84790000002</v>
      </c>
      <c r="R337" s="25">
        <v>37715.495389999996</v>
      </c>
      <c r="S337" s="25">
        <v>41557</v>
      </c>
      <c r="T337" s="25">
        <v>44018</v>
      </c>
      <c r="U337" s="25">
        <v>46288</v>
      </c>
      <c r="V337" s="25">
        <v>169578</v>
      </c>
      <c r="W337" s="25">
        <v>47329</v>
      </c>
      <c r="X337" s="25">
        <v>51647</v>
      </c>
      <c r="Y337" s="25">
        <v>54489</v>
      </c>
      <c r="Z337" s="25">
        <v>59335</v>
      </c>
      <c r="AA337" s="25">
        <v>212800</v>
      </c>
      <c r="AB337" s="25">
        <v>55083</v>
      </c>
      <c r="AC337" s="25">
        <v>58535</v>
      </c>
      <c r="AD337" s="25">
        <v>60708</v>
      </c>
      <c r="AE337" s="25">
        <v>67933</v>
      </c>
      <c r="AF337" s="25">
        <v>242258</v>
      </c>
      <c r="AG337" s="25">
        <v>61557</v>
      </c>
      <c r="AH337" s="25">
        <v>65388</v>
      </c>
      <c r="AI337" s="25">
        <v>71069</v>
      </c>
      <c r="AJ337" s="25">
        <v>83324</v>
      </c>
      <c r="AK337" s="25">
        <v>281338</v>
      </c>
      <c r="AL337" s="25">
        <v>75738</v>
      </c>
      <c r="AM337" s="25">
        <v>84782</v>
      </c>
      <c r="AN337" s="25">
        <v>81795</v>
      </c>
      <c r="AO337" s="25">
        <v>81670</v>
      </c>
      <c r="AP337" s="25">
        <v>323985</v>
      </c>
      <c r="AQ337" s="25">
        <v>81287</v>
      </c>
      <c r="AR337" s="25">
        <v>85103</v>
      </c>
      <c r="AS337" s="25">
        <v>87915</v>
      </c>
      <c r="AT337" s="25">
        <v>84081</v>
      </c>
      <c r="AU337" s="25">
        <v>338386</v>
      </c>
      <c r="AV337" s="25">
        <v>87951</v>
      </c>
      <c r="AW337" s="25">
        <v>98838</v>
      </c>
      <c r="AX337" s="25">
        <v>104391</v>
      </c>
      <c r="AY337" s="25">
        <v>113021</v>
      </c>
      <c r="AZ337" s="25">
        <v>404201</v>
      </c>
      <c r="BA337" s="25">
        <v>105205</v>
      </c>
      <c r="BB337" s="25">
        <v>110365</v>
      </c>
      <c r="BC337" s="25">
        <v>117519</v>
      </c>
      <c r="BD337" s="25">
        <v>4343</v>
      </c>
      <c r="BE337" s="25">
        <v>337432</v>
      </c>
      <c r="BF337" s="25">
        <v>115210</v>
      </c>
      <c r="BG337" s="25">
        <v>120507</v>
      </c>
      <c r="BH337" s="25">
        <v>138618</v>
      </c>
      <c r="BI337" s="25">
        <v>150323</v>
      </c>
      <c r="BJ337" s="25">
        <v>524658</v>
      </c>
      <c r="BK337" s="25">
        <v>124604</v>
      </c>
      <c r="BL337" s="25">
        <v>0</v>
      </c>
      <c r="BM337" s="25">
        <v>0</v>
      </c>
      <c r="BN337" s="25">
        <v>0</v>
      </c>
      <c r="BO337" s="25">
        <v>124604</v>
      </c>
      <c r="BP337" s="25">
        <v>0</v>
      </c>
      <c r="BQ337" s="25">
        <v>0</v>
      </c>
      <c r="BR337" s="25">
        <v>0</v>
      </c>
      <c r="BS337" s="25">
        <v>0</v>
      </c>
      <c r="BT337" s="25">
        <v>0</v>
      </c>
      <c r="BU337" s="25">
        <v>0</v>
      </c>
      <c r="BV337" s="25">
        <v>0</v>
      </c>
      <c r="BW337" s="25">
        <v>0</v>
      </c>
      <c r="BX337" s="25">
        <v>0</v>
      </c>
      <c r="BY337" s="25">
        <v>0</v>
      </c>
      <c r="BZ337" s="25">
        <v>0</v>
      </c>
      <c r="CA337" s="25">
        <v>0</v>
      </c>
      <c r="CB337" s="25">
        <v>0</v>
      </c>
      <c r="CC337" s="25">
        <v>0</v>
      </c>
      <c r="CD337" s="25">
        <v>0</v>
      </c>
      <c r="CE337" s="25">
        <v>0</v>
      </c>
      <c r="CF337" s="25">
        <v>0</v>
      </c>
      <c r="CG337" s="25">
        <v>0</v>
      </c>
      <c r="CH337" s="25">
        <v>0</v>
      </c>
      <c r="CI337" s="25">
        <v>0</v>
      </c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  <c r="DI337" s="18"/>
    </row>
    <row r="338" spans="1:113" ht="15.75" hidden="1" outlineLevel="1" thickBot="1" x14ac:dyDescent="0.3">
      <c r="A338" s="7" t="s">
        <v>8</v>
      </c>
      <c r="B338" s="7" t="s">
        <v>8</v>
      </c>
      <c r="C338" s="21">
        <v>2698.72489</v>
      </c>
      <c r="D338" s="21">
        <v>1979.2105700000002</v>
      </c>
      <c r="E338" s="21">
        <v>2170.059220000001</v>
      </c>
      <c r="F338" s="21">
        <v>2559.8026599999985</v>
      </c>
      <c r="G338" s="21">
        <v>9407.7973399999992</v>
      </c>
      <c r="H338" s="21">
        <v>2613.2789900000007</v>
      </c>
      <c r="I338" s="21">
        <v>-92.877460000000838</v>
      </c>
      <c r="J338" s="21">
        <v>2380.5202300000001</v>
      </c>
      <c r="K338" s="21">
        <v>4509.0006100000001</v>
      </c>
      <c r="L338" s="21">
        <v>9409.9223700000002</v>
      </c>
      <c r="M338" s="21">
        <v>2815.5944300000001</v>
      </c>
      <c r="N338" s="21">
        <v>2108.7996199999998</v>
      </c>
      <c r="O338" s="21">
        <v>1997</v>
      </c>
      <c r="P338" s="21">
        <v>3477</v>
      </c>
      <c r="Q338" s="21">
        <v>10398.394050000001</v>
      </c>
      <c r="R338" s="21">
        <v>1133.3285500000002</v>
      </c>
      <c r="S338" s="21">
        <v>1025</v>
      </c>
      <c r="T338" s="21">
        <v>1100</v>
      </c>
      <c r="U338" s="21">
        <v>2181</v>
      </c>
      <c r="V338" s="21">
        <v>5440</v>
      </c>
      <c r="W338" s="21">
        <v>1380</v>
      </c>
      <c r="X338" s="21">
        <v>1060</v>
      </c>
      <c r="Y338" s="21">
        <v>1125</v>
      </c>
      <c r="Z338" s="21">
        <v>1524</v>
      </c>
      <c r="AA338" s="21">
        <v>5089</v>
      </c>
      <c r="AB338" s="21">
        <v>1459</v>
      </c>
      <c r="AC338" s="21">
        <v>1228</v>
      </c>
      <c r="AD338" s="21">
        <v>1252</v>
      </c>
      <c r="AE338" s="21">
        <v>-866</v>
      </c>
      <c r="AF338" s="21">
        <v>3072</v>
      </c>
      <c r="AG338" s="21">
        <v>2183</v>
      </c>
      <c r="AH338" s="21">
        <v>1846</v>
      </c>
      <c r="AI338" s="21">
        <v>2327</v>
      </c>
      <c r="AJ338" s="21">
        <v>5816</v>
      </c>
      <c r="AK338" s="21">
        <v>12172</v>
      </c>
      <c r="AL338" s="21">
        <v>3327</v>
      </c>
      <c r="AM338" s="21">
        <v>2610</v>
      </c>
      <c r="AN338" s="21">
        <v>2653</v>
      </c>
      <c r="AO338" s="21">
        <v>2026</v>
      </c>
      <c r="AP338" s="21">
        <v>10616</v>
      </c>
      <c r="AQ338" s="21">
        <v>2571</v>
      </c>
      <c r="AR338" s="21">
        <v>1844</v>
      </c>
      <c r="AS338" s="21">
        <v>1947</v>
      </c>
      <c r="AT338" s="21">
        <v>-633</v>
      </c>
      <c r="AU338" s="21">
        <v>5729</v>
      </c>
      <c r="AV338" s="21">
        <v>2546</v>
      </c>
      <c r="AW338" s="21">
        <v>1854</v>
      </c>
      <c r="AX338" s="21">
        <v>1998</v>
      </c>
      <c r="AY338" s="21">
        <v>2984</v>
      </c>
      <c r="AZ338" s="21">
        <v>9382</v>
      </c>
      <c r="BA338" s="21">
        <v>2563</v>
      </c>
      <c r="BB338" s="21">
        <v>1865</v>
      </c>
      <c r="BC338" s="21">
        <v>2047</v>
      </c>
      <c r="BD338" s="21">
        <v>3569</v>
      </c>
      <c r="BE338" s="21">
        <v>10044</v>
      </c>
      <c r="BF338" s="21">
        <v>2615</v>
      </c>
      <c r="BG338" s="21">
        <v>1949</v>
      </c>
      <c r="BH338" s="21">
        <v>2114</v>
      </c>
      <c r="BI338" s="21">
        <v>1852</v>
      </c>
      <c r="BJ338" s="21">
        <v>8530</v>
      </c>
      <c r="BK338" s="21">
        <v>2743</v>
      </c>
      <c r="BL338" s="21">
        <v>2037</v>
      </c>
      <c r="BM338" s="21">
        <v>2178</v>
      </c>
      <c r="BN338" s="21">
        <v>1955</v>
      </c>
      <c r="BO338" s="21">
        <v>8913</v>
      </c>
      <c r="BP338" s="21">
        <v>2404</v>
      </c>
      <c r="BQ338" s="21">
        <v>1802</v>
      </c>
      <c r="BR338" s="21">
        <v>1895</v>
      </c>
      <c r="BS338" s="21">
        <v>2342</v>
      </c>
      <c r="BT338" s="21">
        <v>8443</v>
      </c>
      <c r="BU338" s="21">
        <v>2442</v>
      </c>
      <c r="BV338" s="21">
        <v>1821</v>
      </c>
      <c r="BW338" s="21">
        <v>1954</v>
      </c>
      <c r="BX338" s="21">
        <v>2365</v>
      </c>
      <c r="BY338" s="21">
        <v>8582</v>
      </c>
      <c r="BZ338" s="21">
        <v>2527</v>
      </c>
      <c r="CA338" s="21">
        <v>1886</v>
      </c>
      <c r="CB338" s="21">
        <v>1952</v>
      </c>
      <c r="CC338" s="21">
        <v>2502</v>
      </c>
      <c r="CD338" s="21">
        <v>8867</v>
      </c>
      <c r="CE338" s="21">
        <v>2683</v>
      </c>
      <c r="CF338" s="21">
        <v>2074</v>
      </c>
      <c r="CG338" s="21">
        <v>2213</v>
      </c>
      <c r="CH338" s="21">
        <v>2650</v>
      </c>
      <c r="CI338" s="21">
        <v>9620</v>
      </c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  <c r="DI338" s="12"/>
    </row>
    <row r="339" spans="1:113" hidden="1" outlineLevel="1" x14ac:dyDescent="0.25">
      <c r="A339" s="25" t="s">
        <v>52</v>
      </c>
      <c r="B339" s="25" t="s">
        <v>52</v>
      </c>
      <c r="C339" s="25">
        <v>11892.841090000002</v>
      </c>
      <c r="D339" s="25">
        <v>12794.05683</v>
      </c>
      <c r="E339" s="25">
        <v>12784.818480000002</v>
      </c>
      <c r="F339" s="25">
        <v>13864.531829999998</v>
      </c>
      <c r="G339" s="25">
        <v>51336.248229999997</v>
      </c>
      <c r="H339" s="25">
        <v>16860.419890000001</v>
      </c>
      <c r="I339" s="25">
        <v>11810.350769999999</v>
      </c>
      <c r="J339" s="25">
        <v>20885.560869999994</v>
      </c>
      <c r="K339" s="25">
        <v>25151.16305000001</v>
      </c>
      <c r="L339" s="25">
        <v>74707.494579999999</v>
      </c>
      <c r="M339" s="25">
        <v>16869.042950000003</v>
      </c>
      <c r="N339" s="25">
        <v>16768.432990000001</v>
      </c>
      <c r="O339" s="25">
        <v>22665</v>
      </c>
      <c r="P339" s="25">
        <v>20990</v>
      </c>
      <c r="Q339" s="25">
        <v>77292.475939999989</v>
      </c>
      <c r="R339" s="25">
        <v>17216.468929999999</v>
      </c>
      <c r="S339" s="25">
        <v>17329</v>
      </c>
      <c r="T339" s="25">
        <v>17091</v>
      </c>
      <c r="U339" s="25">
        <v>22730</v>
      </c>
      <c r="V339" s="25">
        <v>74366</v>
      </c>
      <c r="W339" s="25">
        <v>18483</v>
      </c>
      <c r="X339" s="25">
        <v>18735</v>
      </c>
      <c r="Y339" s="25">
        <v>18956</v>
      </c>
      <c r="Z339" s="25">
        <v>35283</v>
      </c>
      <c r="AA339" s="25">
        <v>91460</v>
      </c>
      <c r="AB339" s="25">
        <v>29656</v>
      </c>
      <c r="AC339" s="25">
        <v>30178</v>
      </c>
      <c r="AD339" s="25">
        <v>31095</v>
      </c>
      <c r="AE339" s="25">
        <v>27368</v>
      </c>
      <c r="AF339" s="25">
        <v>118297</v>
      </c>
      <c r="AG339" s="25">
        <v>44467</v>
      </c>
      <c r="AH339" s="25">
        <v>24937</v>
      </c>
      <c r="AI339" s="25">
        <v>25125</v>
      </c>
      <c r="AJ339" s="25">
        <v>18586</v>
      </c>
      <c r="AK339" s="25">
        <v>113115</v>
      </c>
      <c r="AL339" s="25">
        <v>26618</v>
      </c>
      <c r="AM339" s="25">
        <v>34492</v>
      </c>
      <c r="AN339" s="25">
        <v>32250</v>
      </c>
      <c r="AO339" s="25">
        <v>61727</v>
      </c>
      <c r="AP339" s="25">
        <v>155087</v>
      </c>
      <c r="AQ339" s="25">
        <v>41155</v>
      </c>
      <c r="AR339" s="25">
        <v>43403</v>
      </c>
      <c r="AS339" s="25">
        <v>44875</v>
      </c>
      <c r="AT339" s="25">
        <v>54839</v>
      </c>
      <c r="AU339" s="25">
        <v>184272</v>
      </c>
      <c r="AV339" s="25">
        <v>50611</v>
      </c>
      <c r="AW339" s="25">
        <v>52900</v>
      </c>
      <c r="AX339" s="25">
        <v>59321</v>
      </c>
      <c r="AY339" s="25">
        <v>76387</v>
      </c>
      <c r="AZ339" s="25">
        <v>239219</v>
      </c>
      <c r="BA339" s="25">
        <v>86260</v>
      </c>
      <c r="BB339" s="25">
        <v>88636</v>
      </c>
      <c r="BC339" s="25">
        <v>92729</v>
      </c>
      <c r="BD339" s="25">
        <v>206846</v>
      </c>
      <c r="BE339" s="25">
        <v>474471</v>
      </c>
      <c r="BF339" s="25">
        <v>124028</v>
      </c>
      <c r="BG339" s="25">
        <v>132578</v>
      </c>
      <c r="BH339" s="25">
        <v>133596</v>
      </c>
      <c r="BI339" s="25">
        <v>170743</v>
      </c>
      <c r="BJ339" s="25">
        <v>560945</v>
      </c>
      <c r="BK339" s="25">
        <v>210623</v>
      </c>
      <c r="BL339" s="25">
        <v>238109</v>
      </c>
      <c r="BM339" s="25">
        <v>224705</v>
      </c>
      <c r="BN339" s="25">
        <v>325756</v>
      </c>
      <c r="BO339" s="25">
        <v>999193</v>
      </c>
      <c r="BP339" s="25">
        <v>0</v>
      </c>
      <c r="BQ339" s="25">
        <v>0</v>
      </c>
      <c r="BR339" s="25">
        <v>0</v>
      </c>
      <c r="BS339" s="25">
        <v>0</v>
      </c>
      <c r="BT339" s="25">
        <v>0</v>
      </c>
      <c r="BU339" s="25">
        <v>0</v>
      </c>
      <c r="BV339" s="25">
        <v>0</v>
      </c>
      <c r="BW339" s="25">
        <v>0</v>
      </c>
      <c r="BX339" s="25">
        <v>0</v>
      </c>
      <c r="BY339" s="25">
        <v>0</v>
      </c>
      <c r="BZ339" s="25">
        <v>0</v>
      </c>
      <c r="CA339" s="25">
        <v>0</v>
      </c>
      <c r="CB339" s="25">
        <v>0</v>
      </c>
      <c r="CC339" s="25">
        <v>0</v>
      </c>
      <c r="CD339" s="25">
        <v>0</v>
      </c>
      <c r="CE339" s="25">
        <v>0</v>
      </c>
      <c r="CF339" s="25">
        <v>0</v>
      </c>
      <c r="CG339" s="25">
        <v>0</v>
      </c>
      <c r="CH339" s="25">
        <v>0</v>
      </c>
      <c r="CI339" s="25">
        <v>0</v>
      </c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  <c r="DI339" s="18"/>
    </row>
    <row r="340" spans="1:113" ht="15.75" hidden="1" outlineLevel="1" thickBot="1" x14ac:dyDescent="0.3">
      <c r="A340" s="7" t="s">
        <v>11</v>
      </c>
      <c r="B340" s="7" t="s">
        <v>11</v>
      </c>
      <c r="C340" s="21">
        <v>0</v>
      </c>
      <c r="D340" s="21">
        <v>0</v>
      </c>
      <c r="E340" s="21">
        <v>0</v>
      </c>
      <c r="F340" s="21">
        <v>0</v>
      </c>
      <c r="G340" s="21">
        <v>0</v>
      </c>
      <c r="H340" s="21">
        <v>0</v>
      </c>
      <c r="I340" s="21">
        <v>0</v>
      </c>
      <c r="J340" s="21">
        <v>0</v>
      </c>
      <c r="K340" s="21">
        <v>0</v>
      </c>
      <c r="L340" s="21">
        <v>0</v>
      </c>
      <c r="M340" s="21">
        <v>0</v>
      </c>
      <c r="N340" s="21">
        <v>0</v>
      </c>
      <c r="O340" s="21">
        <v>0</v>
      </c>
      <c r="P340" s="21">
        <v>3071</v>
      </c>
      <c r="Q340" s="21">
        <v>3071</v>
      </c>
      <c r="R340" s="21">
        <v>0</v>
      </c>
      <c r="S340" s="21">
        <v>0</v>
      </c>
      <c r="T340" s="21">
        <v>0</v>
      </c>
      <c r="U340" s="21">
        <v>0</v>
      </c>
      <c r="V340" s="21">
        <v>14293</v>
      </c>
      <c r="W340" s="21">
        <v>0</v>
      </c>
      <c r="X340" s="21">
        <v>0</v>
      </c>
      <c r="Y340" s="21">
        <v>0</v>
      </c>
      <c r="Z340" s="21">
        <v>0</v>
      </c>
      <c r="AA340" s="21">
        <v>0</v>
      </c>
      <c r="AB340" s="21">
        <v>0</v>
      </c>
      <c r="AC340" s="21">
        <v>0</v>
      </c>
      <c r="AD340" s="21">
        <v>0</v>
      </c>
      <c r="AE340" s="21">
        <v>0</v>
      </c>
      <c r="AF340" s="21">
        <v>0</v>
      </c>
      <c r="AG340" s="21">
        <v>0</v>
      </c>
      <c r="AH340" s="21">
        <v>0</v>
      </c>
      <c r="AI340" s="21">
        <v>0</v>
      </c>
      <c r="AJ340" s="21">
        <v>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0</v>
      </c>
      <c r="AQ340" s="21">
        <v>0</v>
      </c>
      <c r="AR340" s="21">
        <v>0</v>
      </c>
      <c r="AS340" s="21">
        <v>0</v>
      </c>
      <c r="AT340" s="21">
        <v>0</v>
      </c>
      <c r="AU340" s="21">
        <v>0</v>
      </c>
      <c r="AV340" s="21">
        <v>0</v>
      </c>
      <c r="AW340" s="21">
        <v>0</v>
      </c>
      <c r="AX340" s="21">
        <v>0</v>
      </c>
      <c r="AY340" s="21">
        <v>0</v>
      </c>
      <c r="AZ340" s="21">
        <v>0</v>
      </c>
      <c r="BA340" s="21">
        <v>0</v>
      </c>
      <c r="BB340" s="21">
        <v>0</v>
      </c>
      <c r="BC340" s="21">
        <v>0</v>
      </c>
      <c r="BD340" s="21">
        <v>0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21">
        <v>0</v>
      </c>
      <c r="CH340" s="21">
        <v>0</v>
      </c>
      <c r="CI340" s="21">
        <v>0</v>
      </c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  <c r="DI340" s="12"/>
    </row>
    <row r="341" spans="1:113" hidden="1" outlineLevel="1" x14ac:dyDescent="0.25">
      <c r="A341" s="25" t="s">
        <v>45</v>
      </c>
      <c r="B341" s="25" t="s">
        <v>45</v>
      </c>
      <c r="C341" s="25">
        <v>16384.418449999997</v>
      </c>
      <c r="D341" s="25">
        <v>17701.246149999995</v>
      </c>
      <c r="E341" s="25">
        <v>20187.575240000009</v>
      </c>
      <c r="F341" s="25">
        <v>23993.824909999999</v>
      </c>
      <c r="G341" s="25">
        <v>78267.06474999999</v>
      </c>
      <c r="H341" s="25">
        <v>14999.750099999999</v>
      </c>
      <c r="I341" s="25">
        <v>1530.2283499999953</v>
      </c>
      <c r="J341" s="25">
        <v>2946.5525300000095</v>
      </c>
      <c r="K341" s="25">
        <v>97161.325960000016</v>
      </c>
      <c r="L341" s="25">
        <v>116637.85694</v>
      </c>
      <c r="M341" s="25">
        <v>33651.251029999999</v>
      </c>
      <c r="N341" s="25">
        <v>34214.62773</v>
      </c>
      <c r="O341" s="25">
        <v>29077</v>
      </c>
      <c r="P341" s="25">
        <v>-1989</v>
      </c>
      <c r="Q341" s="25">
        <v>94952.878759999992</v>
      </c>
      <c r="R341" s="25">
        <v>24467.396700000001</v>
      </c>
      <c r="S341" s="25">
        <v>26693</v>
      </c>
      <c r="T341" s="25">
        <v>38757</v>
      </c>
      <c r="U341" s="25">
        <v>34108</v>
      </c>
      <c r="V341" s="25">
        <v>124027</v>
      </c>
      <c r="W341" s="25">
        <v>26024</v>
      </c>
      <c r="X341" s="25">
        <v>41450</v>
      </c>
      <c r="Y341" s="25">
        <v>35672</v>
      </c>
      <c r="Z341" s="25">
        <v>38698</v>
      </c>
      <c r="AA341" s="25">
        <v>141839</v>
      </c>
      <c r="AB341" s="25">
        <v>33504</v>
      </c>
      <c r="AC341" s="25">
        <v>38302</v>
      </c>
      <c r="AD341" s="25">
        <v>42957</v>
      </c>
      <c r="AE341" s="25">
        <v>57037</v>
      </c>
      <c r="AF341" s="25">
        <v>171803</v>
      </c>
      <c r="AG341" s="25">
        <v>43660</v>
      </c>
      <c r="AH341" s="25">
        <v>49223</v>
      </c>
      <c r="AI341" s="25">
        <v>52008</v>
      </c>
      <c r="AJ341" s="25">
        <v>54637</v>
      </c>
      <c r="AK341" s="25">
        <v>199528</v>
      </c>
      <c r="AL341" s="25">
        <v>49483</v>
      </c>
      <c r="AM341" s="25">
        <v>55249</v>
      </c>
      <c r="AN341" s="25">
        <v>55944</v>
      </c>
      <c r="AO341" s="25">
        <v>51314</v>
      </c>
      <c r="AP341" s="25">
        <v>211990</v>
      </c>
      <c r="AQ341" s="25">
        <v>47665</v>
      </c>
      <c r="AR341" s="25">
        <v>51566</v>
      </c>
      <c r="AS341" s="25">
        <v>53301</v>
      </c>
      <c r="AT341" s="25">
        <v>53718</v>
      </c>
      <c r="AU341" s="25">
        <v>206250</v>
      </c>
      <c r="AV341" s="25">
        <v>46347</v>
      </c>
      <c r="AW341" s="25">
        <v>78494</v>
      </c>
      <c r="AX341" s="25">
        <v>94343</v>
      </c>
      <c r="AY341" s="25">
        <v>95697</v>
      </c>
      <c r="AZ341" s="25">
        <v>314881</v>
      </c>
      <c r="BA341" s="25">
        <v>89726</v>
      </c>
      <c r="BB341" s="25">
        <v>94854</v>
      </c>
      <c r="BC341" s="25">
        <v>97230</v>
      </c>
      <c r="BD341" s="25">
        <v>98811</v>
      </c>
      <c r="BE341" s="25">
        <v>380621</v>
      </c>
      <c r="BF341" s="25">
        <v>92379</v>
      </c>
      <c r="BG341" s="25">
        <v>97370</v>
      </c>
      <c r="BH341" s="25">
        <v>99881</v>
      </c>
      <c r="BI341" s="25">
        <v>102154</v>
      </c>
      <c r="BJ341" s="25">
        <v>391784</v>
      </c>
      <c r="BK341" s="25">
        <v>94150</v>
      </c>
      <c r="BL341" s="25">
        <v>208905</v>
      </c>
      <c r="BM341" s="25">
        <v>136220</v>
      </c>
      <c r="BN341" s="25">
        <v>139257</v>
      </c>
      <c r="BO341" s="25">
        <v>578532</v>
      </c>
      <c r="BP341" s="25">
        <v>127713</v>
      </c>
      <c r="BQ341" s="25">
        <v>128825</v>
      </c>
      <c r="BR341" s="25">
        <v>134373</v>
      </c>
      <c r="BS341" s="25">
        <v>243649</v>
      </c>
      <c r="BT341" s="25">
        <v>634560</v>
      </c>
      <c r="BU341" s="25">
        <v>139519</v>
      </c>
      <c r="BV341" s="25">
        <v>153553</v>
      </c>
      <c r="BW341" s="25">
        <v>162142</v>
      </c>
      <c r="BX341" s="25">
        <v>316051</v>
      </c>
      <c r="BY341" s="25">
        <v>771265</v>
      </c>
      <c r="BZ341" s="25">
        <v>153795</v>
      </c>
      <c r="CA341" s="25">
        <v>170603</v>
      </c>
      <c r="CB341" s="25">
        <v>180153</v>
      </c>
      <c r="CC341" s="25">
        <v>211885</v>
      </c>
      <c r="CD341" s="25">
        <v>716436</v>
      </c>
      <c r="CE341" s="25">
        <v>145594</v>
      </c>
      <c r="CF341" s="25">
        <v>160241</v>
      </c>
      <c r="CG341" s="25">
        <v>168757</v>
      </c>
      <c r="CH341" s="25">
        <v>258781</v>
      </c>
      <c r="CI341" s="25">
        <v>733373</v>
      </c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  <c r="DI341" s="18"/>
    </row>
    <row r="342" spans="1:113" ht="15.75" hidden="1" outlineLevel="1" thickBot="1" x14ac:dyDescent="0.3">
      <c r="A342" s="7" t="s">
        <v>9</v>
      </c>
      <c r="B342" s="7" t="s">
        <v>9</v>
      </c>
      <c r="C342" s="21">
        <v>9971.3938899999994</v>
      </c>
      <c r="D342" s="21">
        <v>10439.574540000001</v>
      </c>
      <c r="E342" s="21">
        <v>10596.015159999995</v>
      </c>
      <c r="F342" s="21">
        <v>11796.197130000004</v>
      </c>
      <c r="G342" s="21">
        <v>42803.180720000004</v>
      </c>
      <c r="H342" s="21">
        <v>11123.690580000002</v>
      </c>
      <c r="I342" s="21">
        <v>18111.3887</v>
      </c>
      <c r="J342" s="21">
        <v>21145.991190000004</v>
      </c>
      <c r="K342" s="21">
        <v>28169.491799999993</v>
      </c>
      <c r="L342" s="21">
        <v>78550.562269999995</v>
      </c>
      <c r="M342" s="21">
        <v>20614.104499999998</v>
      </c>
      <c r="N342" s="21">
        <v>23675.60065</v>
      </c>
      <c r="O342" s="21">
        <v>23071</v>
      </c>
      <c r="P342" s="21">
        <v>15808</v>
      </c>
      <c r="Q342" s="21">
        <v>83168.705150000009</v>
      </c>
      <c r="R342" s="21">
        <v>21698.228779999998</v>
      </c>
      <c r="S342" s="21">
        <v>24280</v>
      </c>
      <c r="T342" s="21">
        <v>24884</v>
      </c>
      <c r="U342" s="21">
        <v>28689</v>
      </c>
      <c r="V342" s="21">
        <v>99551</v>
      </c>
      <c r="W342" s="21">
        <v>24777</v>
      </c>
      <c r="X342" s="21">
        <v>27241</v>
      </c>
      <c r="Y342" s="21">
        <v>27386</v>
      </c>
      <c r="Z342" s="21">
        <v>28860</v>
      </c>
      <c r="AA342" s="21">
        <v>108262</v>
      </c>
      <c r="AB342" s="21">
        <v>26993</v>
      </c>
      <c r="AC342" s="21">
        <v>30225</v>
      </c>
      <c r="AD342" s="21">
        <v>30084</v>
      </c>
      <c r="AE342" s="21">
        <v>39781</v>
      </c>
      <c r="AF342" s="21">
        <v>127080</v>
      </c>
      <c r="AG342" s="21">
        <v>30665</v>
      </c>
      <c r="AH342" s="21">
        <v>33753</v>
      </c>
      <c r="AI342" s="21">
        <v>33715</v>
      </c>
      <c r="AJ342" s="21">
        <v>33902</v>
      </c>
      <c r="AK342" s="21">
        <v>132035</v>
      </c>
      <c r="AL342" s="21">
        <v>35603</v>
      </c>
      <c r="AM342" s="21">
        <v>39254</v>
      </c>
      <c r="AN342" s="21">
        <v>39192</v>
      </c>
      <c r="AO342" s="21">
        <v>52940</v>
      </c>
      <c r="AP342" s="21">
        <v>166989</v>
      </c>
      <c r="AQ342" s="21">
        <v>37502</v>
      </c>
      <c r="AR342" s="21">
        <v>42911</v>
      </c>
      <c r="AS342" s="21">
        <v>41006</v>
      </c>
      <c r="AT342" s="21">
        <v>27713</v>
      </c>
      <c r="AU342" s="21">
        <v>149132</v>
      </c>
      <c r="AV342" s="21">
        <v>40948</v>
      </c>
      <c r="AW342" s="21">
        <v>57934</v>
      </c>
      <c r="AX342" s="21">
        <v>54344</v>
      </c>
      <c r="AY342" s="21">
        <v>56476</v>
      </c>
      <c r="AZ342" s="21">
        <v>209702</v>
      </c>
      <c r="BA342" s="21">
        <v>53282</v>
      </c>
      <c r="BB342" s="21">
        <v>57649</v>
      </c>
      <c r="BC342" s="21">
        <v>58239</v>
      </c>
      <c r="BD342" s="21">
        <v>60300</v>
      </c>
      <c r="BE342" s="21">
        <v>229470</v>
      </c>
      <c r="BF342" s="21">
        <v>56524</v>
      </c>
      <c r="BG342" s="21">
        <v>61027</v>
      </c>
      <c r="BH342" s="21">
        <v>60152</v>
      </c>
      <c r="BI342" s="21">
        <v>62904</v>
      </c>
      <c r="BJ342" s="21">
        <v>240607</v>
      </c>
      <c r="BK342" s="21">
        <v>58403</v>
      </c>
      <c r="BL342" s="21">
        <v>448333</v>
      </c>
      <c r="BM342" s="21">
        <v>96523</v>
      </c>
      <c r="BN342" s="21">
        <v>103341</v>
      </c>
      <c r="BO342" s="21">
        <v>706600</v>
      </c>
      <c r="BP342" s="21">
        <v>96936</v>
      </c>
      <c r="BQ342" s="21">
        <v>50004</v>
      </c>
      <c r="BR342" s="21">
        <v>333011</v>
      </c>
      <c r="BS342" s="21">
        <v>-137655</v>
      </c>
      <c r="BT342" s="21">
        <v>342296</v>
      </c>
      <c r="BU342" s="21">
        <v>19134</v>
      </c>
      <c r="BV342" s="21">
        <v>20610</v>
      </c>
      <c r="BW342" s="21">
        <v>6227</v>
      </c>
      <c r="BX342" s="21">
        <v>8324</v>
      </c>
      <c r="BY342" s="21">
        <v>54295</v>
      </c>
      <c r="BZ342" s="21">
        <v>7578</v>
      </c>
      <c r="CA342" s="21">
        <v>7435</v>
      </c>
      <c r="CB342" s="21">
        <v>7500</v>
      </c>
      <c r="CC342" s="21">
        <v>7049</v>
      </c>
      <c r="CD342" s="21">
        <v>29562</v>
      </c>
      <c r="CE342" s="21">
        <v>5895</v>
      </c>
      <c r="CF342" s="21">
        <v>28</v>
      </c>
      <c r="CG342" s="21">
        <v>0</v>
      </c>
      <c r="CH342" s="21">
        <v>1</v>
      </c>
      <c r="CI342" s="21">
        <v>5924</v>
      </c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  <c r="DI342" s="12"/>
    </row>
    <row r="343" spans="1:113" hidden="1" outlineLevel="1" x14ac:dyDescent="0.25">
      <c r="A343" s="25" t="s">
        <v>28</v>
      </c>
      <c r="B343" s="25" t="s">
        <v>28</v>
      </c>
      <c r="C343" s="25">
        <v>9536.0028700000003</v>
      </c>
      <c r="D343" s="25">
        <v>11599.826300000001</v>
      </c>
      <c r="E343" s="25">
        <v>13834.029219999999</v>
      </c>
      <c r="F343" s="25">
        <v>16274.300539999997</v>
      </c>
      <c r="G343" s="25">
        <v>51244.158929999998</v>
      </c>
      <c r="H343" s="25">
        <v>18430.171719999998</v>
      </c>
      <c r="I343" s="25">
        <v>20553.919259999999</v>
      </c>
      <c r="J343" s="25">
        <v>20940.24928</v>
      </c>
      <c r="K343" s="25">
        <v>14974.051489999998</v>
      </c>
      <c r="L343" s="25">
        <v>74898.391749999995</v>
      </c>
      <c r="M343" s="25">
        <v>21225.037339999999</v>
      </c>
      <c r="N343" s="25">
        <v>21487.345020000001</v>
      </c>
      <c r="O343" s="25">
        <v>21659</v>
      </c>
      <c r="P343" s="25">
        <v>18627</v>
      </c>
      <c r="Q343" s="25">
        <v>82998.382360000003</v>
      </c>
      <c r="R343" s="25">
        <v>21760.138519999997</v>
      </c>
      <c r="S343" s="25">
        <v>22166</v>
      </c>
      <c r="T343" s="25">
        <v>22514</v>
      </c>
      <c r="U343" s="25">
        <v>22948</v>
      </c>
      <c r="V343" s="25">
        <v>75094</v>
      </c>
      <c r="W343" s="25">
        <v>23129</v>
      </c>
      <c r="X343" s="25">
        <v>23291</v>
      </c>
      <c r="Y343" s="25">
        <v>23444</v>
      </c>
      <c r="Z343" s="25">
        <v>23902</v>
      </c>
      <c r="AA343" s="25">
        <v>93761</v>
      </c>
      <c r="AB343" s="25">
        <v>23429</v>
      </c>
      <c r="AC343" s="25">
        <v>23479</v>
      </c>
      <c r="AD343" s="25">
        <v>23586</v>
      </c>
      <c r="AE343" s="25">
        <v>23861</v>
      </c>
      <c r="AF343" s="25">
        <v>94353</v>
      </c>
      <c r="AG343" s="25">
        <v>23759</v>
      </c>
      <c r="AH343" s="25">
        <v>24013</v>
      </c>
      <c r="AI343" s="25">
        <v>24168</v>
      </c>
      <c r="AJ343" s="25">
        <v>25066</v>
      </c>
      <c r="AK343" s="25">
        <v>97006</v>
      </c>
      <c r="AL343" s="25">
        <v>23835</v>
      </c>
      <c r="AM343" s="25">
        <v>33479</v>
      </c>
      <c r="AN343" s="25">
        <v>24964</v>
      </c>
      <c r="AO343" s="25">
        <v>24408</v>
      </c>
      <c r="AP343" s="25">
        <v>106686</v>
      </c>
      <c r="AQ343" s="25">
        <v>24112</v>
      </c>
      <c r="AR343" s="25">
        <v>24343</v>
      </c>
      <c r="AS343" s="25">
        <v>24442</v>
      </c>
      <c r="AT343" s="25">
        <v>23877</v>
      </c>
      <c r="AU343" s="25">
        <v>96774</v>
      </c>
      <c r="AV343" s="25">
        <v>24685</v>
      </c>
      <c r="AW343" s="25">
        <v>25603</v>
      </c>
      <c r="AX343" s="25">
        <v>26032</v>
      </c>
      <c r="AY343" s="25">
        <v>27968</v>
      </c>
      <c r="AZ343" s="25">
        <v>104288</v>
      </c>
      <c r="BA343" s="25">
        <v>24468</v>
      </c>
      <c r="BB343" s="25">
        <v>24854</v>
      </c>
      <c r="BC343" s="25">
        <v>25257</v>
      </c>
      <c r="BD343" s="25">
        <v>30272</v>
      </c>
      <c r="BE343" s="25">
        <v>104851</v>
      </c>
      <c r="BF343" s="25">
        <v>25205</v>
      </c>
      <c r="BG343" s="25">
        <v>25641</v>
      </c>
      <c r="BH343" s="25">
        <v>26014</v>
      </c>
      <c r="BI343" s="25">
        <v>32465</v>
      </c>
      <c r="BJ343" s="25">
        <v>109325</v>
      </c>
      <c r="BK343" s="25">
        <v>27041</v>
      </c>
      <c r="BL343" s="25">
        <v>27655</v>
      </c>
      <c r="BM343" s="25">
        <v>28187</v>
      </c>
      <c r="BN343" s="25">
        <v>31975</v>
      </c>
      <c r="BO343" s="25">
        <v>114858</v>
      </c>
      <c r="BP343" s="25">
        <v>26913</v>
      </c>
      <c r="BQ343" s="25">
        <v>27348</v>
      </c>
      <c r="BR343" s="25">
        <v>27866</v>
      </c>
      <c r="BS343" s="25">
        <v>20984</v>
      </c>
      <c r="BT343" s="25">
        <v>103111</v>
      </c>
      <c r="BU343" s="25">
        <v>25482</v>
      </c>
      <c r="BV343" s="25">
        <v>25783</v>
      </c>
      <c r="BW343" s="25">
        <v>27394</v>
      </c>
      <c r="BX343" s="25">
        <v>30338</v>
      </c>
      <c r="BY343" s="25">
        <v>108997</v>
      </c>
      <c r="BZ343" s="25">
        <v>33351</v>
      </c>
      <c r="CA343" s="25">
        <v>33064</v>
      </c>
      <c r="CB343" s="25">
        <v>33931</v>
      </c>
      <c r="CC343" s="25">
        <v>34496</v>
      </c>
      <c r="CD343" s="25">
        <v>134842</v>
      </c>
      <c r="CE343" s="25">
        <v>33641</v>
      </c>
      <c r="CF343" s="25">
        <v>35148</v>
      </c>
      <c r="CG343" s="25">
        <v>36680</v>
      </c>
      <c r="CH343" s="25">
        <v>39902</v>
      </c>
      <c r="CI343" s="25">
        <v>145371</v>
      </c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  <c r="DI343" s="18"/>
    </row>
    <row r="344" spans="1:113" ht="15.75" hidden="1" outlineLevel="1" thickBot="1" x14ac:dyDescent="0.3">
      <c r="A344" s="7" t="s">
        <v>15</v>
      </c>
      <c r="B344" s="7" t="s">
        <v>15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0</v>
      </c>
      <c r="N344" s="21">
        <v>0</v>
      </c>
      <c r="O344" s="21">
        <v>0</v>
      </c>
      <c r="P344" s="21">
        <v>7</v>
      </c>
      <c r="Q344" s="21">
        <v>7</v>
      </c>
      <c r="R344" s="21">
        <v>336.16757999999999</v>
      </c>
      <c r="S344" s="21">
        <v>546</v>
      </c>
      <c r="T344" s="21">
        <v>1048</v>
      </c>
      <c r="U344" s="21">
        <v>1492</v>
      </c>
      <c r="V344" s="21">
        <v>3421</v>
      </c>
      <c r="W344" s="21">
        <v>1970</v>
      </c>
      <c r="X344" s="21">
        <v>3057</v>
      </c>
      <c r="Y344" s="21">
        <v>3432</v>
      </c>
      <c r="Z344" s="21">
        <v>4476</v>
      </c>
      <c r="AA344" s="21">
        <v>12936</v>
      </c>
      <c r="AB344" s="21">
        <v>4598</v>
      </c>
      <c r="AC344" s="21">
        <v>5279</v>
      </c>
      <c r="AD344" s="21">
        <v>6028</v>
      </c>
      <c r="AE344" s="21">
        <v>8078</v>
      </c>
      <c r="AF344" s="21">
        <v>23984</v>
      </c>
      <c r="AG344" s="21">
        <v>7429</v>
      </c>
      <c r="AH344" s="21">
        <v>7141</v>
      </c>
      <c r="AI344" s="21">
        <v>7643</v>
      </c>
      <c r="AJ344" s="21">
        <v>9084</v>
      </c>
      <c r="AK344" s="21">
        <v>31297</v>
      </c>
      <c r="AL344" s="21">
        <v>9769</v>
      </c>
      <c r="AM344" s="21">
        <v>10133</v>
      </c>
      <c r="AN344" s="21">
        <v>10027</v>
      </c>
      <c r="AO344" s="21">
        <v>10642</v>
      </c>
      <c r="AP344" s="21">
        <v>40571</v>
      </c>
      <c r="AQ344" s="21">
        <v>10344</v>
      </c>
      <c r="AR344" s="21">
        <v>10629</v>
      </c>
      <c r="AS344" s="21">
        <v>10115</v>
      </c>
      <c r="AT344" s="21">
        <v>10069</v>
      </c>
      <c r="AU344" s="21">
        <v>41157</v>
      </c>
      <c r="AV344" s="21">
        <v>9619</v>
      </c>
      <c r="AW344" s="21">
        <v>9222</v>
      </c>
      <c r="AX344" s="21">
        <v>8948</v>
      </c>
      <c r="AY344" s="21">
        <v>9395</v>
      </c>
      <c r="AZ344" s="21">
        <v>37184</v>
      </c>
      <c r="BA344" s="21">
        <v>9931</v>
      </c>
      <c r="BB344" s="21">
        <v>10414</v>
      </c>
      <c r="BC344" s="21">
        <v>8685</v>
      </c>
      <c r="BD344" s="21">
        <v>10835</v>
      </c>
      <c r="BE344" s="21">
        <v>39865</v>
      </c>
      <c r="BF344" s="21">
        <v>9829</v>
      </c>
      <c r="BG344" s="21">
        <v>10239</v>
      </c>
      <c r="BH344" s="21">
        <v>10818</v>
      </c>
      <c r="BI344" s="21">
        <v>12236</v>
      </c>
      <c r="BJ344" s="21">
        <v>43122</v>
      </c>
      <c r="BK344" s="21">
        <v>12001</v>
      </c>
      <c r="BL344" s="21">
        <v>9752</v>
      </c>
      <c r="BM344" s="21">
        <v>9698</v>
      </c>
      <c r="BN344" s="21">
        <v>16341</v>
      </c>
      <c r="BO344" s="21">
        <v>47792</v>
      </c>
      <c r="BP344" s="21">
        <v>10057</v>
      </c>
      <c r="BQ344" s="21">
        <v>9585</v>
      </c>
      <c r="BR344" s="21">
        <v>8678</v>
      </c>
      <c r="BS344" s="21">
        <v>11462</v>
      </c>
      <c r="BT344" s="21">
        <v>39782</v>
      </c>
      <c r="BU344" s="21">
        <v>10149</v>
      </c>
      <c r="BV344" s="21">
        <v>9961</v>
      </c>
      <c r="BW344" s="21">
        <v>12568</v>
      </c>
      <c r="BX344" s="21">
        <v>13460</v>
      </c>
      <c r="BY344" s="21">
        <v>46138</v>
      </c>
      <c r="BZ344" s="21">
        <v>10675</v>
      </c>
      <c r="CA344" s="21">
        <v>8046</v>
      </c>
      <c r="CB344" s="21">
        <v>0</v>
      </c>
      <c r="CC344" s="21">
        <v>0</v>
      </c>
      <c r="CD344" s="21">
        <v>18721</v>
      </c>
      <c r="CE344" s="21">
        <v>0</v>
      </c>
      <c r="CF344" s="21">
        <v>0</v>
      </c>
      <c r="CG344" s="21">
        <v>0</v>
      </c>
      <c r="CH344" s="21">
        <v>0</v>
      </c>
      <c r="CI344" s="21">
        <v>0</v>
      </c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  <c r="DI344" s="12"/>
    </row>
    <row r="345" spans="1:113" hidden="1" outlineLevel="1" x14ac:dyDescent="0.25">
      <c r="A345" s="25" t="s">
        <v>14</v>
      </c>
      <c r="B345" s="25" t="s">
        <v>14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5603.4004300000015</v>
      </c>
      <c r="L345" s="25">
        <v>5603.4004300000015</v>
      </c>
      <c r="M345" s="25">
        <v>22975.225610000001</v>
      </c>
      <c r="N345" s="25">
        <v>19247.33869</v>
      </c>
      <c r="O345" s="25">
        <v>11930</v>
      </c>
      <c r="P345" s="25">
        <v>28115</v>
      </c>
      <c r="Q345" s="25">
        <v>82267.564299999998</v>
      </c>
      <c r="R345" s="25">
        <v>23815.934390000002</v>
      </c>
      <c r="S345" s="25">
        <v>25130</v>
      </c>
      <c r="T345" s="25">
        <v>26349</v>
      </c>
      <c r="U345" s="25">
        <v>10428</v>
      </c>
      <c r="V345" s="25">
        <v>85724</v>
      </c>
      <c r="W345" s="25">
        <v>24828</v>
      </c>
      <c r="X345" s="25">
        <v>26171</v>
      </c>
      <c r="Y345" s="25">
        <v>27369</v>
      </c>
      <c r="Z345" s="25">
        <v>13180</v>
      </c>
      <c r="AA345" s="25">
        <v>91549</v>
      </c>
      <c r="AB345" s="25">
        <v>26251</v>
      </c>
      <c r="AC345" s="25">
        <v>27766</v>
      </c>
      <c r="AD345" s="25">
        <v>31107</v>
      </c>
      <c r="AE345" s="25">
        <v>30373</v>
      </c>
      <c r="AF345" s="25">
        <v>115499</v>
      </c>
      <c r="AG345" s="25">
        <v>29938</v>
      </c>
      <c r="AH345" s="25">
        <v>31444</v>
      </c>
      <c r="AI345" s="25">
        <v>32787</v>
      </c>
      <c r="AJ345" s="25">
        <v>46387</v>
      </c>
      <c r="AK345" s="25">
        <v>140556</v>
      </c>
      <c r="AL345" s="25">
        <v>34777</v>
      </c>
      <c r="AM345" s="25">
        <v>37457</v>
      </c>
      <c r="AN345" s="25">
        <v>35610</v>
      </c>
      <c r="AO345" s="25">
        <v>69913</v>
      </c>
      <c r="AP345" s="25">
        <v>177757</v>
      </c>
      <c r="AQ345" s="25">
        <v>40647</v>
      </c>
      <c r="AR345" s="25">
        <v>42887</v>
      </c>
      <c r="AS345" s="25">
        <v>44963</v>
      </c>
      <c r="AT345" s="25">
        <v>39448</v>
      </c>
      <c r="AU345" s="25">
        <v>167945</v>
      </c>
      <c r="AV345" s="25">
        <v>43744</v>
      </c>
      <c r="AW345" s="25">
        <v>48133</v>
      </c>
      <c r="AX345" s="25">
        <v>51373</v>
      </c>
      <c r="AY345" s="25">
        <v>36618</v>
      </c>
      <c r="AZ345" s="25">
        <v>179868</v>
      </c>
      <c r="BA345" s="25">
        <v>42472</v>
      </c>
      <c r="BB345" s="25">
        <v>44777</v>
      </c>
      <c r="BC345" s="25">
        <v>46460</v>
      </c>
      <c r="BD345" s="25">
        <v>20558</v>
      </c>
      <c r="BE345" s="25">
        <v>154267</v>
      </c>
      <c r="BF345" s="25">
        <v>36678</v>
      </c>
      <c r="BG345" s="25">
        <v>38172</v>
      </c>
      <c r="BH345" s="25">
        <v>40066</v>
      </c>
      <c r="BI345" s="25">
        <v>34620</v>
      </c>
      <c r="BJ345" s="25">
        <v>149536</v>
      </c>
      <c r="BK345" s="25">
        <v>38884</v>
      </c>
      <c r="BL345" s="25">
        <v>77605</v>
      </c>
      <c r="BM345" s="25">
        <v>61941</v>
      </c>
      <c r="BN345" s="25">
        <v>63748</v>
      </c>
      <c r="BO345" s="25">
        <v>242178</v>
      </c>
      <c r="BP345" s="25">
        <v>60511</v>
      </c>
      <c r="BQ345" s="25">
        <v>63648</v>
      </c>
      <c r="BR345" s="25">
        <v>61348</v>
      </c>
      <c r="BS345" s="25">
        <v>90035</v>
      </c>
      <c r="BT345" s="25">
        <v>275542</v>
      </c>
      <c r="BU345" s="25">
        <v>62269</v>
      </c>
      <c r="BV345" s="25">
        <v>65625</v>
      </c>
      <c r="BW345" s="25">
        <v>68722</v>
      </c>
      <c r="BX345" s="25">
        <v>74904</v>
      </c>
      <c r="BY345" s="25">
        <v>271520</v>
      </c>
      <c r="BZ345" s="25">
        <v>67596</v>
      </c>
      <c r="CA345" s="25">
        <v>73308</v>
      </c>
      <c r="CB345" s="25">
        <v>76677</v>
      </c>
      <c r="CC345" s="25">
        <v>141689</v>
      </c>
      <c r="CD345" s="25">
        <v>359270</v>
      </c>
      <c r="CE345" s="25">
        <v>81410</v>
      </c>
      <c r="CF345" s="25">
        <v>96510</v>
      </c>
      <c r="CG345" s="25">
        <v>110658</v>
      </c>
      <c r="CH345" s="25">
        <v>169232</v>
      </c>
      <c r="CI345" s="25">
        <v>457810</v>
      </c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  <c r="DI345" s="18"/>
    </row>
    <row r="346" spans="1:113" ht="15.75" hidden="1" outlineLevel="1" thickBot="1" x14ac:dyDescent="0.3">
      <c r="A346" s="7" t="s">
        <v>64</v>
      </c>
      <c r="B346" s="7" t="s">
        <v>64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0</v>
      </c>
      <c r="N346" s="21">
        <v>0</v>
      </c>
      <c r="O346" s="21">
        <v>0</v>
      </c>
      <c r="P346" s="21">
        <v>0</v>
      </c>
      <c r="Q346" s="21">
        <v>0</v>
      </c>
      <c r="R346" s="21">
        <v>0</v>
      </c>
      <c r="S346" s="21">
        <v>0</v>
      </c>
      <c r="T346" s="21">
        <v>0</v>
      </c>
      <c r="U346" s="21">
        <v>0</v>
      </c>
      <c r="V346" s="21">
        <v>0</v>
      </c>
      <c r="W346" s="21">
        <v>0</v>
      </c>
      <c r="X346" s="21">
        <v>0</v>
      </c>
      <c r="Y346" s="21">
        <v>0</v>
      </c>
      <c r="Z346" s="21">
        <v>0</v>
      </c>
      <c r="AA346" s="21">
        <v>0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>
        <v>0</v>
      </c>
      <c r="AN346" s="21">
        <v>0</v>
      </c>
      <c r="AO346" s="21">
        <v>0</v>
      </c>
      <c r="AP346" s="21">
        <v>0</v>
      </c>
      <c r="AQ346" s="21">
        <v>0</v>
      </c>
      <c r="AR346" s="21">
        <v>0</v>
      </c>
      <c r="AS346" s="21">
        <v>0</v>
      </c>
      <c r="AT346" s="21">
        <v>0</v>
      </c>
      <c r="AU346" s="21">
        <v>0</v>
      </c>
      <c r="AV346" s="21">
        <v>0</v>
      </c>
      <c r="AW346" s="21">
        <v>0</v>
      </c>
      <c r="AX346" s="21">
        <v>0</v>
      </c>
      <c r="AY346" s="21">
        <v>0</v>
      </c>
      <c r="AZ346" s="21">
        <v>0</v>
      </c>
      <c r="BA346" s="21">
        <v>0</v>
      </c>
      <c r="BB346" s="21">
        <v>0</v>
      </c>
      <c r="BC346" s="21">
        <v>0</v>
      </c>
      <c r="BD346" s="21">
        <v>0</v>
      </c>
      <c r="BE346" s="21">
        <v>0</v>
      </c>
      <c r="BF346" s="21">
        <v>0</v>
      </c>
      <c r="BG346" s="21">
        <v>0</v>
      </c>
      <c r="BH346" s="21">
        <v>0</v>
      </c>
      <c r="BI346" s="21">
        <v>0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21">
        <v>0</v>
      </c>
      <c r="CH346" s="21">
        <v>0</v>
      </c>
      <c r="CI346" s="21">
        <v>0</v>
      </c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  <c r="DI346" s="12"/>
    </row>
    <row r="347" spans="1:113" hidden="1" outlineLevel="1" x14ac:dyDescent="0.25">
      <c r="A347" s="25" t="s">
        <v>66</v>
      </c>
      <c r="B347" s="25" t="s">
        <v>66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-1</v>
      </c>
      <c r="V347" s="25">
        <v>-1</v>
      </c>
      <c r="W347" s="25">
        <v>1</v>
      </c>
      <c r="X347" s="25">
        <v>5</v>
      </c>
      <c r="Y347" s="25">
        <v>31</v>
      </c>
      <c r="Z347" s="25">
        <v>18</v>
      </c>
      <c r="AA347" s="25">
        <v>55</v>
      </c>
      <c r="AB347" s="25">
        <v>18</v>
      </c>
      <c r="AC347" s="25">
        <v>21</v>
      </c>
      <c r="AD347" s="25">
        <v>25</v>
      </c>
      <c r="AE347" s="25">
        <v>25</v>
      </c>
      <c r="AF347" s="25">
        <v>88</v>
      </c>
      <c r="AG347" s="25">
        <v>26</v>
      </c>
      <c r="AH347" s="25">
        <v>27</v>
      </c>
      <c r="AI347" s="25">
        <v>20</v>
      </c>
      <c r="AJ347" s="25">
        <v>16</v>
      </c>
      <c r="AK347" s="25">
        <v>89</v>
      </c>
      <c r="AL347" s="25">
        <v>16</v>
      </c>
      <c r="AM347" s="25">
        <v>15</v>
      </c>
      <c r="AN347" s="25">
        <v>563</v>
      </c>
      <c r="AO347" s="25">
        <v>1688</v>
      </c>
      <c r="AP347" s="25">
        <v>2282</v>
      </c>
      <c r="AQ347" s="25">
        <v>1922</v>
      </c>
      <c r="AR347" s="25">
        <v>3705</v>
      </c>
      <c r="AS347" s="25">
        <v>4642</v>
      </c>
      <c r="AT347" s="25">
        <v>4946</v>
      </c>
      <c r="AU347" s="25">
        <v>15277</v>
      </c>
      <c r="AV347" s="25">
        <v>4996</v>
      </c>
      <c r="AW347" s="25">
        <v>4905</v>
      </c>
      <c r="AX347" s="25">
        <v>4956</v>
      </c>
      <c r="AY347" s="25">
        <v>5704</v>
      </c>
      <c r="AZ347" s="25">
        <v>20561</v>
      </c>
      <c r="BA347" s="25">
        <v>5337</v>
      </c>
      <c r="BB347" s="25">
        <v>5387</v>
      </c>
      <c r="BC347" s="25">
        <v>5501</v>
      </c>
      <c r="BD347" s="25">
        <v>5678</v>
      </c>
      <c r="BE347" s="25">
        <v>21903</v>
      </c>
      <c r="BF347" s="25">
        <v>5702</v>
      </c>
      <c r="BG347" s="25">
        <v>5731</v>
      </c>
      <c r="BH347" s="25">
        <v>5757</v>
      </c>
      <c r="BI347" s="25">
        <v>5718</v>
      </c>
      <c r="BJ347" s="25">
        <v>22908</v>
      </c>
      <c r="BK347" s="25">
        <v>5699</v>
      </c>
      <c r="BL347" s="25">
        <v>5767</v>
      </c>
      <c r="BM347" s="25">
        <v>5844</v>
      </c>
      <c r="BN347" s="25">
        <v>5946</v>
      </c>
      <c r="BO347" s="25">
        <v>23256</v>
      </c>
      <c r="BP347" s="25">
        <v>5879</v>
      </c>
      <c r="BQ347" s="25">
        <v>5952</v>
      </c>
      <c r="BR347" s="25">
        <v>6136</v>
      </c>
      <c r="BS347" s="25">
        <v>6184</v>
      </c>
      <c r="BT347" s="25">
        <v>24151</v>
      </c>
      <c r="BU347" s="25">
        <v>6324</v>
      </c>
      <c r="BV347" s="25">
        <v>6402</v>
      </c>
      <c r="BW347" s="25">
        <v>6694</v>
      </c>
      <c r="BX347" s="25">
        <v>3556</v>
      </c>
      <c r="BY347" s="25">
        <v>22976</v>
      </c>
      <c r="BZ347" s="25">
        <v>6429</v>
      </c>
      <c r="CA347" s="25">
        <v>6448</v>
      </c>
      <c r="CB347" s="25">
        <v>6482</v>
      </c>
      <c r="CC347" s="25">
        <v>3434</v>
      </c>
      <c r="CD347" s="25">
        <v>22793</v>
      </c>
      <c r="CE347" s="25">
        <v>6285</v>
      </c>
      <c r="CF347" s="25">
        <v>6320</v>
      </c>
      <c r="CG347" s="25">
        <v>6419</v>
      </c>
      <c r="CH347" s="25">
        <v>2565</v>
      </c>
      <c r="CI347" s="25">
        <v>21589</v>
      </c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  <c r="DI347" s="18"/>
    </row>
    <row r="348" spans="1:113" ht="15.75" hidden="1" outlineLevel="1" thickBot="1" x14ac:dyDescent="0.3">
      <c r="A348" s="7" t="s">
        <v>20</v>
      </c>
      <c r="B348" s="7" t="s">
        <v>2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0</v>
      </c>
      <c r="AB348" s="21">
        <v>0</v>
      </c>
      <c r="AC348" s="21">
        <v>0</v>
      </c>
      <c r="AD348" s="21">
        <v>15</v>
      </c>
      <c r="AE348" s="21">
        <v>101</v>
      </c>
      <c r="AF348" s="21">
        <v>116</v>
      </c>
      <c r="AG348" s="21">
        <v>173</v>
      </c>
      <c r="AH348" s="21">
        <v>226</v>
      </c>
      <c r="AI348" s="21">
        <v>929</v>
      </c>
      <c r="AJ348" s="21">
        <v>4291</v>
      </c>
      <c r="AK348" s="21">
        <v>5619</v>
      </c>
      <c r="AL348" s="21">
        <v>4992</v>
      </c>
      <c r="AM348" s="21">
        <v>6912</v>
      </c>
      <c r="AN348" s="21">
        <v>8422</v>
      </c>
      <c r="AO348" s="21">
        <v>9329</v>
      </c>
      <c r="AP348" s="21">
        <v>29655</v>
      </c>
      <c r="AQ348" s="21">
        <v>10731</v>
      </c>
      <c r="AR348" s="21">
        <v>12589</v>
      </c>
      <c r="AS348" s="21">
        <v>13589</v>
      </c>
      <c r="AT348" s="21">
        <v>13370</v>
      </c>
      <c r="AU348" s="21">
        <v>50279</v>
      </c>
      <c r="AV348" s="21">
        <v>15373</v>
      </c>
      <c r="AW348" s="21">
        <v>18191</v>
      </c>
      <c r="AX348" s="21">
        <v>21018</v>
      </c>
      <c r="AY348" s="21">
        <v>43171</v>
      </c>
      <c r="AZ348" s="21">
        <v>97753</v>
      </c>
      <c r="BA348" s="21">
        <v>23928</v>
      </c>
      <c r="BB348" s="21">
        <v>24440</v>
      </c>
      <c r="BC348" s="21">
        <v>27057</v>
      </c>
      <c r="BD348" s="21">
        <v>29467</v>
      </c>
      <c r="BE348" s="21">
        <v>104892</v>
      </c>
      <c r="BF348" s="21">
        <v>27427</v>
      </c>
      <c r="BG348" s="21">
        <v>27622</v>
      </c>
      <c r="BH348" s="21">
        <v>30007</v>
      </c>
      <c r="BI348" s="21">
        <v>-110526</v>
      </c>
      <c r="BJ348" s="21">
        <v>-25470</v>
      </c>
      <c r="BK348" s="21">
        <v>18553</v>
      </c>
      <c r="BL348" s="21">
        <v>-76650</v>
      </c>
      <c r="BM348" s="21">
        <v>14374</v>
      </c>
      <c r="BN348" s="21">
        <v>14764</v>
      </c>
      <c r="BO348" s="21">
        <v>-28959</v>
      </c>
      <c r="BP348" s="21">
        <v>14568</v>
      </c>
      <c r="BQ348" s="21">
        <v>14567</v>
      </c>
      <c r="BR348" s="21">
        <v>15406</v>
      </c>
      <c r="BS348" s="21">
        <v>14938</v>
      </c>
      <c r="BT348" s="21">
        <v>59479</v>
      </c>
      <c r="BU348" s="21">
        <v>14902</v>
      </c>
      <c r="BV348" s="21">
        <v>14536</v>
      </c>
      <c r="BW348" s="21">
        <v>15312</v>
      </c>
      <c r="BX348" s="21">
        <v>14840</v>
      </c>
      <c r="BY348" s="21">
        <v>59590</v>
      </c>
      <c r="BZ348" s="21">
        <v>14996</v>
      </c>
      <c r="CA348" s="21">
        <v>14787</v>
      </c>
      <c r="CB348" s="21">
        <v>15447</v>
      </c>
      <c r="CC348" s="21">
        <v>9977</v>
      </c>
      <c r="CD348" s="21">
        <v>55207</v>
      </c>
      <c r="CE348" s="21">
        <v>12</v>
      </c>
      <c r="CF348" s="21">
        <v>14</v>
      </c>
      <c r="CG348" s="21">
        <v>1634</v>
      </c>
      <c r="CH348" s="21">
        <v>2700</v>
      </c>
      <c r="CI348" s="21">
        <v>4360</v>
      </c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  <c r="DI348" s="12"/>
    </row>
    <row r="349" spans="1:113" hidden="1" outlineLevel="1" x14ac:dyDescent="0.25">
      <c r="A349" s="25" t="s">
        <v>13</v>
      </c>
      <c r="B349" s="25" t="s">
        <v>13</v>
      </c>
      <c r="C349" s="25">
        <v>3290.1959440000001</v>
      </c>
      <c r="D349" s="25">
        <v>3556.47496</v>
      </c>
      <c r="E349" s="25">
        <v>3906.0802040000008</v>
      </c>
      <c r="F349" s="25">
        <v>3661.3995759999998</v>
      </c>
      <c r="G349" s="25">
        <v>14414.150684</v>
      </c>
      <c r="H349" s="25">
        <v>2493.3166200000001</v>
      </c>
      <c r="I349" s="25">
        <v>1613.9646600000001</v>
      </c>
      <c r="J349" s="25">
        <v>3096.443816</v>
      </c>
      <c r="K349" s="25">
        <v>3361.7567139999987</v>
      </c>
      <c r="L349" s="25">
        <v>10565.481809999999</v>
      </c>
      <c r="M349" s="25">
        <v>4822.4369960000013</v>
      </c>
      <c r="N349" s="25">
        <v>3850</v>
      </c>
      <c r="O349" s="25">
        <v>5229</v>
      </c>
      <c r="P349" s="25">
        <v>-1234</v>
      </c>
      <c r="Q349" s="25">
        <v>12666.436996</v>
      </c>
      <c r="R349" s="25">
        <v>3977.73884</v>
      </c>
      <c r="S349" s="25">
        <v>4231</v>
      </c>
      <c r="T349" s="25">
        <v>4518</v>
      </c>
      <c r="U349" s="25">
        <v>-1</v>
      </c>
      <c r="V349" s="25">
        <v>12722</v>
      </c>
      <c r="W349" s="25">
        <v>3953</v>
      </c>
      <c r="X349" s="25">
        <v>4375</v>
      </c>
      <c r="Y349" s="25">
        <v>4958</v>
      </c>
      <c r="Z349" s="25">
        <v>6409</v>
      </c>
      <c r="AA349" s="25">
        <v>19693</v>
      </c>
      <c r="AB349" s="25">
        <v>4701</v>
      </c>
      <c r="AC349" s="25">
        <v>5158</v>
      </c>
      <c r="AD349" s="25">
        <v>5533</v>
      </c>
      <c r="AE349" s="25">
        <v>5051</v>
      </c>
      <c r="AF349" s="25">
        <v>20442</v>
      </c>
      <c r="AG349" s="25">
        <v>4880</v>
      </c>
      <c r="AH349" s="25">
        <v>5104</v>
      </c>
      <c r="AI349" s="25">
        <v>5358</v>
      </c>
      <c r="AJ349" s="25">
        <v>7858</v>
      </c>
      <c r="AK349" s="25">
        <v>23200</v>
      </c>
      <c r="AL349" s="25">
        <v>4871</v>
      </c>
      <c r="AM349" s="25">
        <v>4740</v>
      </c>
      <c r="AN349" s="25">
        <v>4924</v>
      </c>
      <c r="AO349" s="25">
        <v>1711</v>
      </c>
      <c r="AP349" s="25">
        <v>16246</v>
      </c>
      <c r="AQ349" s="25">
        <v>3447</v>
      </c>
      <c r="AR349" s="25">
        <v>3485</v>
      </c>
      <c r="AS349" s="25">
        <v>3586</v>
      </c>
      <c r="AT349" s="25">
        <v>3645</v>
      </c>
      <c r="AU349" s="25">
        <v>14163</v>
      </c>
      <c r="AV349" s="25">
        <v>2476</v>
      </c>
      <c r="AW349" s="25">
        <v>3891</v>
      </c>
      <c r="AX349" s="25">
        <v>5032</v>
      </c>
      <c r="AY349" s="25">
        <v>4549</v>
      </c>
      <c r="AZ349" s="25">
        <v>15948</v>
      </c>
      <c r="BA349" s="25">
        <v>4423</v>
      </c>
      <c r="BB349" s="25">
        <v>4479</v>
      </c>
      <c r="BC349" s="25">
        <v>4593</v>
      </c>
      <c r="BD349" s="25">
        <v>4682</v>
      </c>
      <c r="BE349" s="25">
        <v>18177</v>
      </c>
      <c r="BF349" s="25">
        <v>4641</v>
      </c>
      <c r="BG349" s="25">
        <v>4799</v>
      </c>
      <c r="BH349" s="25">
        <v>4895</v>
      </c>
      <c r="BI349" s="25">
        <v>4857</v>
      </c>
      <c r="BJ349" s="25">
        <v>19192</v>
      </c>
      <c r="BK349" s="25">
        <v>4619</v>
      </c>
      <c r="BL349" s="25">
        <v>4873</v>
      </c>
      <c r="BM349" s="25">
        <v>5409</v>
      </c>
      <c r="BN349" s="25">
        <v>5845</v>
      </c>
      <c r="BO349" s="25">
        <v>20746</v>
      </c>
      <c r="BP349" s="25">
        <v>6368</v>
      </c>
      <c r="BQ349" s="25">
        <v>8968</v>
      </c>
      <c r="BR349" s="25">
        <v>16145</v>
      </c>
      <c r="BS349" s="25">
        <v>16034</v>
      </c>
      <c r="BT349" s="25">
        <v>47515</v>
      </c>
      <c r="BU349" s="25">
        <v>14936</v>
      </c>
      <c r="BV349" s="25">
        <v>15753</v>
      </c>
      <c r="BW349" s="25">
        <v>17091</v>
      </c>
      <c r="BX349" s="25">
        <v>19409</v>
      </c>
      <c r="BY349" s="25">
        <v>67189</v>
      </c>
      <c r="BZ349" s="25">
        <v>19260</v>
      </c>
      <c r="CA349" s="25">
        <v>21085</v>
      </c>
      <c r="CB349" s="25">
        <v>25959</v>
      </c>
      <c r="CC349" s="25">
        <v>1632</v>
      </c>
      <c r="CD349" s="25">
        <v>67936</v>
      </c>
      <c r="CE349" s="25">
        <v>1637</v>
      </c>
      <c r="CF349" s="25">
        <v>18615</v>
      </c>
      <c r="CG349" s="25">
        <v>23586</v>
      </c>
      <c r="CH349" s="25">
        <v>25119</v>
      </c>
      <c r="CI349" s="25">
        <v>68957</v>
      </c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  <c r="DI349" s="18"/>
    </row>
    <row r="350" spans="1:113" ht="15.75" hidden="1" outlineLevel="1" thickBot="1" x14ac:dyDescent="0.3">
      <c r="A350" s="7" t="s">
        <v>53</v>
      </c>
      <c r="B350" s="7" t="s">
        <v>53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0</v>
      </c>
      <c r="BA350" s="21">
        <v>0</v>
      </c>
      <c r="BB350" s="21">
        <v>13</v>
      </c>
      <c r="BC350" s="21">
        <v>304</v>
      </c>
      <c r="BD350" s="21">
        <v>981</v>
      </c>
      <c r="BE350" s="21">
        <v>1298</v>
      </c>
      <c r="BF350" s="21">
        <v>1913</v>
      </c>
      <c r="BG350" s="21">
        <v>2182</v>
      </c>
      <c r="BH350" s="21">
        <v>2598</v>
      </c>
      <c r="BI350" s="21">
        <v>3413</v>
      </c>
      <c r="BJ350" s="21">
        <v>10106</v>
      </c>
      <c r="BK350" s="21">
        <v>6955</v>
      </c>
      <c r="BL350" s="21">
        <v>6311</v>
      </c>
      <c r="BM350" s="21">
        <v>7455</v>
      </c>
      <c r="BN350" s="21">
        <v>9808</v>
      </c>
      <c r="BO350" s="21">
        <v>30529</v>
      </c>
      <c r="BP350" s="21">
        <v>14466</v>
      </c>
      <c r="BQ350" s="21">
        <v>11405</v>
      </c>
      <c r="BR350" s="21">
        <v>12269</v>
      </c>
      <c r="BS350" s="21">
        <v>107</v>
      </c>
      <c r="BT350" s="21">
        <v>38247</v>
      </c>
      <c r="BU350" s="21">
        <v>15639</v>
      </c>
      <c r="BV350" s="21">
        <v>12369</v>
      </c>
      <c r="BW350" s="21">
        <v>13236</v>
      </c>
      <c r="BX350" s="21">
        <v>31432</v>
      </c>
      <c r="BY350" s="21">
        <v>72676</v>
      </c>
      <c r="BZ350" s="21">
        <v>20328</v>
      </c>
      <c r="CA350" s="21">
        <v>16797</v>
      </c>
      <c r="CB350" s="21">
        <v>18317</v>
      </c>
      <c r="CC350" s="21">
        <v>21237</v>
      </c>
      <c r="CD350" s="21">
        <v>76679</v>
      </c>
      <c r="CE350" s="21">
        <v>27038</v>
      </c>
      <c r="CF350" s="21">
        <v>21824</v>
      </c>
      <c r="CG350" s="21">
        <v>23365</v>
      </c>
      <c r="CH350" s="21">
        <v>4529</v>
      </c>
      <c r="CI350" s="21">
        <v>76756</v>
      </c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  <c r="DI350" s="12"/>
    </row>
    <row r="351" spans="1:113" hidden="1" outlineLevel="1" x14ac:dyDescent="0.25">
      <c r="A351" s="25" t="s">
        <v>24</v>
      </c>
      <c r="B351" s="25" t="s">
        <v>24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0</v>
      </c>
      <c r="BH351" s="25">
        <v>0</v>
      </c>
      <c r="BI351" s="25">
        <v>0</v>
      </c>
      <c r="BJ351" s="25">
        <v>0</v>
      </c>
      <c r="BK351" s="25">
        <v>185</v>
      </c>
      <c r="BL351" s="25">
        <v>1363</v>
      </c>
      <c r="BM351" s="25">
        <v>2191</v>
      </c>
      <c r="BN351" s="25">
        <v>2377</v>
      </c>
      <c r="BO351" s="25">
        <v>6116</v>
      </c>
      <c r="BP351" s="25">
        <v>3138</v>
      </c>
      <c r="BQ351" s="25">
        <v>2994</v>
      </c>
      <c r="BR351" s="25">
        <v>3027</v>
      </c>
      <c r="BS351" s="25">
        <v>2943</v>
      </c>
      <c r="BT351" s="25">
        <v>12102</v>
      </c>
      <c r="BU351" s="25">
        <v>4784</v>
      </c>
      <c r="BV351" s="25">
        <v>4450</v>
      </c>
      <c r="BW351" s="25">
        <v>4597</v>
      </c>
      <c r="BX351" s="25">
        <v>4884</v>
      </c>
      <c r="BY351" s="25">
        <v>18715</v>
      </c>
      <c r="BZ351" s="25">
        <v>7110</v>
      </c>
      <c r="CA351" s="25">
        <v>7127</v>
      </c>
      <c r="CB351" s="25">
        <v>7272</v>
      </c>
      <c r="CC351" s="25">
        <v>10217</v>
      </c>
      <c r="CD351" s="25">
        <v>31726</v>
      </c>
      <c r="CE351" s="25">
        <v>10637</v>
      </c>
      <c r="CF351" s="25">
        <v>10587</v>
      </c>
      <c r="CG351" s="25">
        <v>10904</v>
      </c>
      <c r="CH351" s="25">
        <v>13568</v>
      </c>
      <c r="CI351" s="25">
        <v>45696</v>
      </c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  <c r="DI351" s="18"/>
    </row>
    <row r="352" spans="1:113" ht="15.75" hidden="1" outlineLevel="1" thickBot="1" x14ac:dyDescent="0.3">
      <c r="A352" s="7" t="s">
        <v>54</v>
      </c>
      <c r="B352" s="7" t="s">
        <v>54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0</v>
      </c>
      <c r="BP352" s="21">
        <v>3252</v>
      </c>
      <c r="BQ352" s="21">
        <v>10065</v>
      </c>
      <c r="BR352" s="21">
        <v>10714</v>
      </c>
      <c r="BS352" s="21">
        <v>11426</v>
      </c>
      <c r="BT352" s="21">
        <v>35457</v>
      </c>
      <c r="BU352" s="21">
        <v>11673</v>
      </c>
      <c r="BV352" s="21">
        <v>13246</v>
      </c>
      <c r="BW352" s="21">
        <v>16186</v>
      </c>
      <c r="BX352" s="21">
        <v>17483</v>
      </c>
      <c r="BY352" s="21">
        <v>58588</v>
      </c>
      <c r="BZ352" s="21">
        <v>18008</v>
      </c>
      <c r="CA352" s="21">
        <v>19592</v>
      </c>
      <c r="CB352" s="21">
        <v>21853</v>
      </c>
      <c r="CC352" s="21">
        <v>24065</v>
      </c>
      <c r="CD352" s="21">
        <v>83518</v>
      </c>
      <c r="CE352" s="21">
        <v>26538</v>
      </c>
      <c r="CF352" s="21">
        <v>28858</v>
      </c>
      <c r="CG352" s="21">
        <v>28196</v>
      </c>
      <c r="CH352" s="21">
        <v>41889</v>
      </c>
      <c r="CI352" s="21">
        <v>125481</v>
      </c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  <c r="DI352" s="12"/>
    </row>
    <row r="353" spans="1:113" hidden="1" outlineLevel="1" x14ac:dyDescent="0.25">
      <c r="A353" s="25" t="s">
        <v>267</v>
      </c>
      <c r="B353" s="25" t="s">
        <v>267</v>
      </c>
      <c r="C353" s="25"/>
      <c r="D353" s="25"/>
      <c r="E353" s="25"/>
      <c r="F353" s="25"/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0</v>
      </c>
      <c r="CE353" s="25">
        <v>33</v>
      </c>
      <c r="CF353" s="25">
        <v>1514</v>
      </c>
      <c r="CG353" s="25">
        <v>1618</v>
      </c>
      <c r="CH353" s="25">
        <v>3897</v>
      </c>
      <c r="CI353" s="25">
        <v>7062</v>
      </c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  <c r="DI353" s="18"/>
    </row>
    <row r="354" spans="1:113" ht="15.75" hidden="1" outlineLevel="1" thickBot="1" x14ac:dyDescent="0.3">
      <c r="A354" s="7" t="s">
        <v>305</v>
      </c>
      <c r="B354" s="7" t="s">
        <v>305</v>
      </c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  <c r="AM354" s="21"/>
      <c r="AN354" s="21"/>
      <c r="AO354" s="21"/>
      <c r="AP354" s="21"/>
      <c r="AQ354" s="21"/>
      <c r="AR354" s="21"/>
      <c r="AS354" s="21"/>
      <c r="AT354" s="21"/>
      <c r="AU354" s="21"/>
      <c r="AV354" s="21"/>
      <c r="AW354" s="21"/>
      <c r="AX354" s="21"/>
      <c r="AY354" s="21"/>
      <c r="AZ354" s="21"/>
      <c r="BA354" s="21"/>
      <c r="BB354" s="21"/>
      <c r="BC354" s="21"/>
      <c r="BD354" s="21"/>
      <c r="BE354" s="21"/>
      <c r="BF354" s="21"/>
      <c r="BG354" s="21"/>
      <c r="BH354" s="21"/>
      <c r="BI354" s="21"/>
      <c r="BJ354" s="21"/>
      <c r="BK354" s="21"/>
      <c r="BL354" s="21"/>
      <c r="BM354" s="21"/>
      <c r="BN354" s="21"/>
      <c r="BO354" s="21"/>
      <c r="BP354" s="21"/>
      <c r="BQ354" s="21"/>
      <c r="BR354" s="21"/>
      <c r="BS354" s="21"/>
      <c r="BT354" s="21"/>
      <c r="BU354" s="21"/>
      <c r="BV354" s="21"/>
      <c r="BW354" s="21"/>
      <c r="BX354" s="21"/>
      <c r="BY354" s="21"/>
      <c r="BZ354" s="21"/>
      <c r="CA354" s="21"/>
      <c r="CB354" s="21"/>
      <c r="CC354" s="21"/>
      <c r="CD354" s="21"/>
      <c r="CE354" s="21">
        <v>0</v>
      </c>
      <c r="CF354" s="21">
        <v>351</v>
      </c>
      <c r="CG354" s="21">
        <v>6390</v>
      </c>
      <c r="CH354" s="21">
        <v>8465</v>
      </c>
      <c r="CI354" s="21">
        <v>15206</v>
      </c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  <c r="DI354" s="12"/>
    </row>
    <row r="355" spans="1:113" ht="15.75" collapsed="1" thickBot="1" x14ac:dyDescent="0.3">
      <c r="A355" s="11" t="s">
        <v>309</v>
      </c>
      <c r="B355" s="11" t="s">
        <v>310</v>
      </c>
      <c r="C355" s="23">
        <v>16.264255599999998</v>
      </c>
      <c r="D355" s="23">
        <v>20.365702400000004</v>
      </c>
      <c r="E355" s="23">
        <v>21.434364000000002</v>
      </c>
      <c r="F355" s="23">
        <v>33.660596199999979</v>
      </c>
      <c r="G355" s="23">
        <v>91.724918199999991</v>
      </c>
      <c r="H355" s="23">
        <v>51.799591199999995</v>
      </c>
      <c r="I355" s="23">
        <v>60.783379400000001</v>
      </c>
      <c r="J355" s="23">
        <v>1529.8109405999999</v>
      </c>
      <c r="K355" s="23">
        <v>-801.35203119999983</v>
      </c>
      <c r="L355" s="23">
        <v>841.04187999999999</v>
      </c>
      <c r="M355" s="23">
        <v>1983.8331889999997</v>
      </c>
      <c r="N355" s="23">
        <v>2223.7207896</v>
      </c>
      <c r="O355" s="23">
        <v>2367</v>
      </c>
      <c r="P355" s="23">
        <v>2779</v>
      </c>
      <c r="Q355" s="23">
        <v>9354.553978599999</v>
      </c>
      <c r="R355" s="23">
        <v>3748.3008599999998</v>
      </c>
      <c r="S355" s="23">
        <v>4031</v>
      </c>
      <c r="T355" s="23">
        <v>9542</v>
      </c>
      <c r="U355" s="23">
        <v>9504</v>
      </c>
      <c r="V355" s="23">
        <v>26823</v>
      </c>
      <c r="W355" s="23">
        <v>9601</v>
      </c>
      <c r="X355" s="23">
        <v>10282</v>
      </c>
      <c r="Y355" s="23">
        <v>10026</v>
      </c>
      <c r="Z355" s="23">
        <v>10268</v>
      </c>
      <c r="AA355" s="23">
        <v>40183</v>
      </c>
      <c r="AB355" s="23">
        <v>10504</v>
      </c>
      <c r="AC355" s="23">
        <v>11002</v>
      </c>
      <c r="AD355" s="23">
        <v>11647</v>
      </c>
      <c r="AE355" s="23">
        <v>12671</v>
      </c>
      <c r="AF355" s="23">
        <v>45828</v>
      </c>
      <c r="AG355" s="23">
        <v>12753</v>
      </c>
      <c r="AH355" s="23">
        <v>13654</v>
      </c>
      <c r="AI355" s="23">
        <v>12089</v>
      </c>
      <c r="AJ355" s="23">
        <v>11827</v>
      </c>
      <c r="AK355" s="23">
        <v>50323</v>
      </c>
      <c r="AL355" s="23">
        <v>11763</v>
      </c>
      <c r="AM355" s="23">
        <v>12257</v>
      </c>
      <c r="AN355" s="23">
        <v>13023</v>
      </c>
      <c r="AO355" s="23">
        <v>13548</v>
      </c>
      <c r="AP355" s="23">
        <v>50591</v>
      </c>
      <c r="AQ355" s="23">
        <v>13848</v>
      </c>
      <c r="AR355" s="23">
        <v>19134</v>
      </c>
      <c r="AS355" s="23">
        <v>22502</v>
      </c>
      <c r="AT355" s="23">
        <v>25854</v>
      </c>
      <c r="AU355" s="23">
        <v>81338</v>
      </c>
      <c r="AV355" s="23">
        <v>28334</v>
      </c>
      <c r="AW355" s="23">
        <v>33282</v>
      </c>
      <c r="AX355" s="23">
        <v>40195</v>
      </c>
      <c r="AY355" s="23">
        <v>44413</v>
      </c>
      <c r="AZ355" s="23">
        <v>146224</v>
      </c>
      <c r="BA355" s="23">
        <v>47034</v>
      </c>
      <c r="BB355" s="23">
        <v>57605</v>
      </c>
      <c r="BC355" s="23">
        <v>55993</v>
      </c>
      <c r="BD355" s="23">
        <v>59159</v>
      </c>
      <c r="BE355" s="23">
        <v>219791</v>
      </c>
      <c r="BF355" s="23">
        <v>53383</v>
      </c>
      <c r="BG355" s="23">
        <v>60852</v>
      </c>
      <c r="BH355" s="23">
        <v>52500</v>
      </c>
      <c r="BI355" s="23">
        <v>59069</v>
      </c>
      <c r="BJ355" s="23">
        <v>225804</v>
      </c>
      <c r="BK355" s="23">
        <v>58722</v>
      </c>
      <c r="BL355" s="23">
        <v>64401</v>
      </c>
      <c r="BM355" s="23">
        <v>62994</v>
      </c>
      <c r="BN355" s="23">
        <v>63460</v>
      </c>
      <c r="BO355" s="23">
        <v>249577</v>
      </c>
      <c r="BP355" s="23">
        <v>68042</v>
      </c>
      <c r="BQ355" s="23">
        <v>73636</v>
      </c>
      <c r="BR355" s="23">
        <v>75393</v>
      </c>
      <c r="BS355" s="23">
        <v>76490</v>
      </c>
      <c r="BT355" s="23">
        <v>293561</v>
      </c>
      <c r="BU355" s="23">
        <v>74044</v>
      </c>
      <c r="BV355" s="23">
        <v>74968</v>
      </c>
      <c r="BW355" s="23">
        <v>78230</v>
      </c>
      <c r="BX355" s="23">
        <v>80442</v>
      </c>
      <c r="BY355" s="23">
        <v>307684</v>
      </c>
      <c r="BZ355" s="23">
        <v>82957</v>
      </c>
      <c r="CA355" s="23">
        <v>93874</v>
      </c>
      <c r="CB355" s="23">
        <v>102358</v>
      </c>
      <c r="CC355" s="23">
        <v>113353</v>
      </c>
      <c r="CD355" s="23">
        <v>392542</v>
      </c>
      <c r="CE355" s="23">
        <v>114545</v>
      </c>
      <c r="CF355" s="23">
        <v>126004</v>
      </c>
      <c r="CG355" s="23">
        <v>129570</v>
      </c>
      <c r="CH355" s="23">
        <v>116562</v>
      </c>
      <c r="CI355" s="23">
        <v>486681</v>
      </c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  <c r="DI355" s="13"/>
    </row>
    <row r="356" spans="1:113" ht="15.75" hidden="1" outlineLevel="1" thickBot="1" x14ac:dyDescent="0.3">
      <c r="A356" s="7" t="s">
        <v>62</v>
      </c>
      <c r="B356" s="7" t="s">
        <v>62</v>
      </c>
      <c r="C356" s="21">
        <v>0</v>
      </c>
      <c r="D356" s="21">
        <v>0</v>
      </c>
      <c r="E356" s="21">
        <v>0</v>
      </c>
      <c r="F356" s="21">
        <v>0</v>
      </c>
      <c r="G356" s="21">
        <v>0</v>
      </c>
      <c r="H356" s="21">
        <v>0</v>
      </c>
      <c r="I356" s="21">
        <v>0</v>
      </c>
      <c r="J356" s="21">
        <v>0</v>
      </c>
      <c r="K356" s="21">
        <v>0</v>
      </c>
      <c r="L356" s="21">
        <v>0</v>
      </c>
      <c r="M356" s="21">
        <v>0</v>
      </c>
      <c r="N356" s="21">
        <v>0</v>
      </c>
      <c r="O356" s="21">
        <v>0</v>
      </c>
      <c r="P356" s="21">
        <v>0</v>
      </c>
      <c r="Q356" s="21">
        <v>0</v>
      </c>
      <c r="R356" s="21">
        <v>0</v>
      </c>
      <c r="S356" s="21">
        <v>0</v>
      </c>
      <c r="T356" s="21">
        <v>0</v>
      </c>
      <c r="U356" s="21">
        <v>0</v>
      </c>
      <c r="V356" s="21">
        <v>0</v>
      </c>
      <c r="W356" s="21">
        <v>0</v>
      </c>
      <c r="X356" s="21">
        <v>0</v>
      </c>
      <c r="Y356" s="21">
        <v>0</v>
      </c>
      <c r="Z356" s="21">
        <v>0</v>
      </c>
      <c r="AA356" s="21">
        <v>0</v>
      </c>
      <c r="AB356" s="21">
        <v>0</v>
      </c>
      <c r="AC356" s="21">
        <v>0</v>
      </c>
      <c r="AD356" s="21">
        <v>0</v>
      </c>
      <c r="AE356" s="21">
        <v>0</v>
      </c>
      <c r="AF356" s="21">
        <v>0</v>
      </c>
      <c r="AG356" s="21">
        <v>0</v>
      </c>
      <c r="AH356" s="21">
        <v>0</v>
      </c>
      <c r="AI356" s="21">
        <v>0</v>
      </c>
      <c r="AJ356" s="21">
        <v>0</v>
      </c>
      <c r="AK356" s="21">
        <v>0</v>
      </c>
      <c r="AL356" s="21">
        <v>0</v>
      </c>
      <c r="AM356" s="21">
        <v>0</v>
      </c>
      <c r="AN356" s="21">
        <v>0</v>
      </c>
      <c r="AO356" s="21">
        <v>0</v>
      </c>
      <c r="AP356" s="21">
        <v>0</v>
      </c>
      <c r="AQ356" s="21">
        <v>0</v>
      </c>
      <c r="AR356" s="21">
        <v>0</v>
      </c>
      <c r="AS356" s="21">
        <v>0</v>
      </c>
      <c r="AT356" s="21">
        <v>0</v>
      </c>
      <c r="AU356" s="21">
        <v>0</v>
      </c>
      <c r="AV356" s="21">
        <v>0</v>
      </c>
      <c r="AW356" s="21">
        <v>0</v>
      </c>
      <c r="AX356" s="21">
        <v>0</v>
      </c>
      <c r="AY356" s="21">
        <v>0</v>
      </c>
      <c r="AZ356" s="21">
        <v>0</v>
      </c>
      <c r="BA356" s="21">
        <v>0</v>
      </c>
      <c r="BB356" s="21">
        <v>0</v>
      </c>
      <c r="BC356" s="21">
        <v>0</v>
      </c>
      <c r="BD356" s="21">
        <v>0</v>
      </c>
      <c r="BE356" s="21">
        <v>0</v>
      </c>
      <c r="BF356" s="21">
        <v>0</v>
      </c>
      <c r="BG356" s="21">
        <v>0</v>
      </c>
      <c r="BH356" s="21">
        <v>0</v>
      </c>
      <c r="BI356" s="21">
        <v>0</v>
      </c>
      <c r="BJ356" s="21">
        <v>0</v>
      </c>
      <c r="BK356" s="21">
        <v>0</v>
      </c>
      <c r="BL356" s="21">
        <v>0</v>
      </c>
      <c r="BM356" s="21">
        <v>0</v>
      </c>
      <c r="BN356" s="21">
        <v>0</v>
      </c>
      <c r="BO356" s="21">
        <v>0</v>
      </c>
      <c r="BP356" s="21">
        <v>0</v>
      </c>
      <c r="BQ356" s="21">
        <v>0</v>
      </c>
      <c r="BR356" s="21">
        <v>0</v>
      </c>
      <c r="BS356" s="21">
        <v>0</v>
      </c>
      <c r="BT356" s="21">
        <v>0</v>
      </c>
      <c r="BU356" s="21">
        <v>0</v>
      </c>
      <c r="BV356" s="21">
        <v>0</v>
      </c>
      <c r="BW356" s="21">
        <v>0</v>
      </c>
      <c r="BX356" s="21">
        <v>0</v>
      </c>
      <c r="BY356" s="21">
        <v>0</v>
      </c>
      <c r="BZ356" s="21">
        <v>265</v>
      </c>
      <c r="CA356" s="21">
        <v>999</v>
      </c>
      <c r="CB356" s="21">
        <v>300</v>
      </c>
      <c r="CC356" s="21">
        <v>0</v>
      </c>
      <c r="CD356" s="21">
        <v>1564</v>
      </c>
      <c r="CE356" s="21">
        <v>0</v>
      </c>
      <c r="CF356" s="21">
        <v>0</v>
      </c>
      <c r="CG356" s="21">
        <v>0</v>
      </c>
      <c r="CH356" s="21">
        <v>0</v>
      </c>
      <c r="CI356" s="21">
        <v>0</v>
      </c>
      <c r="CJ356" s="12"/>
      <c r="CK356" s="12"/>
      <c r="CL356" s="12"/>
      <c r="CM356" s="12"/>
      <c r="CN356" s="12"/>
      <c r="CO356" s="12"/>
      <c r="CP356" s="12"/>
      <c r="CQ356" s="12"/>
      <c r="CR356" s="12"/>
      <c r="CS356" s="12"/>
      <c r="CT356" s="12"/>
      <c r="CU356" s="12"/>
      <c r="CV356" s="12"/>
      <c r="CW356" s="12"/>
      <c r="CX356" s="12"/>
      <c r="CY356" s="12"/>
      <c r="CZ356" s="12"/>
      <c r="DA356" s="12"/>
      <c r="DB356" s="12"/>
      <c r="DC356" s="12"/>
      <c r="DD356" s="12"/>
      <c r="DE356" s="12"/>
      <c r="DF356" s="12"/>
      <c r="DG356" s="12"/>
      <c r="DH356" s="12"/>
      <c r="DI356" s="12"/>
    </row>
    <row r="357" spans="1:113" hidden="1" outlineLevel="1" x14ac:dyDescent="0.25">
      <c r="A357" s="25" t="s">
        <v>10</v>
      </c>
      <c r="B357" s="25" t="s">
        <v>10</v>
      </c>
      <c r="C357" s="25">
        <v>16.264255599999998</v>
      </c>
      <c r="D357" s="25">
        <v>20.365702400000004</v>
      </c>
      <c r="E357" s="25">
        <v>21.434364000000002</v>
      </c>
      <c r="F357" s="25">
        <v>33.660596199999979</v>
      </c>
      <c r="G357" s="25">
        <v>91.724918199999991</v>
      </c>
      <c r="H357" s="25">
        <v>51.799591199999995</v>
      </c>
      <c r="I357" s="25">
        <v>60.783379400000001</v>
      </c>
      <c r="J357" s="25">
        <v>1529.8109405999999</v>
      </c>
      <c r="K357" s="25">
        <v>-801.35203119999983</v>
      </c>
      <c r="L357" s="25">
        <v>841.04187999999999</v>
      </c>
      <c r="M357" s="25">
        <v>1983.8331889999997</v>
      </c>
      <c r="N357" s="25">
        <v>2223.7207896</v>
      </c>
      <c r="O357" s="25">
        <v>2367</v>
      </c>
      <c r="P357" s="25">
        <v>2779</v>
      </c>
      <c r="Q357" s="25">
        <v>9354.553978599999</v>
      </c>
      <c r="R357" s="25">
        <v>3748.3008599999998</v>
      </c>
      <c r="S357" s="25">
        <v>4031</v>
      </c>
      <c r="T357" s="25">
        <v>5432</v>
      </c>
      <c r="U357" s="25">
        <v>5382</v>
      </c>
      <c r="V357" s="25">
        <v>18590</v>
      </c>
      <c r="W357" s="25">
        <v>5421</v>
      </c>
      <c r="X357" s="25">
        <v>5521</v>
      </c>
      <c r="Y357" s="25">
        <v>5627</v>
      </c>
      <c r="Z357" s="25">
        <v>5681</v>
      </c>
      <c r="AA357" s="25">
        <v>22253</v>
      </c>
      <c r="AB357" s="25">
        <v>5689</v>
      </c>
      <c r="AC357" s="25">
        <v>5953</v>
      </c>
      <c r="AD357" s="25">
        <v>6114</v>
      </c>
      <c r="AE357" s="25">
        <v>6163</v>
      </c>
      <c r="AF357" s="25">
        <v>23921</v>
      </c>
      <c r="AG357" s="25">
        <v>6321</v>
      </c>
      <c r="AH357" s="25">
        <v>6591</v>
      </c>
      <c r="AI357" s="25">
        <v>5073</v>
      </c>
      <c r="AJ357" s="25">
        <v>5004</v>
      </c>
      <c r="AK357" s="25">
        <v>22989</v>
      </c>
      <c r="AL357" s="25">
        <v>4910</v>
      </c>
      <c r="AM357" s="25">
        <v>5302</v>
      </c>
      <c r="AN357" s="25">
        <v>5828</v>
      </c>
      <c r="AO357" s="25">
        <v>5965</v>
      </c>
      <c r="AP357" s="25">
        <v>22005</v>
      </c>
      <c r="AQ357" s="25">
        <v>5597</v>
      </c>
      <c r="AR357" s="25">
        <v>9528</v>
      </c>
      <c r="AS357" s="25">
        <v>10507</v>
      </c>
      <c r="AT357" s="25">
        <v>11989</v>
      </c>
      <c r="AU357" s="25">
        <v>37621</v>
      </c>
      <c r="AV357" s="25">
        <v>12408</v>
      </c>
      <c r="AW357" s="25">
        <v>13262</v>
      </c>
      <c r="AX357" s="25">
        <v>13707</v>
      </c>
      <c r="AY357" s="25">
        <v>15178</v>
      </c>
      <c r="AZ357" s="25">
        <v>54555</v>
      </c>
      <c r="BA357" s="25">
        <v>14047</v>
      </c>
      <c r="BB357" s="25">
        <v>15568</v>
      </c>
      <c r="BC357" s="25">
        <v>17058</v>
      </c>
      <c r="BD357" s="25">
        <v>17706</v>
      </c>
      <c r="BE357" s="25">
        <v>64379</v>
      </c>
      <c r="BF357" s="25">
        <v>16651</v>
      </c>
      <c r="BG357" s="25">
        <v>18488</v>
      </c>
      <c r="BH357" s="25">
        <v>19097</v>
      </c>
      <c r="BI357" s="25">
        <v>19071</v>
      </c>
      <c r="BJ357" s="25">
        <v>73307</v>
      </c>
      <c r="BK357" s="25">
        <v>18027</v>
      </c>
      <c r="BL357" s="25">
        <v>19657</v>
      </c>
      <c r="BM357" s="25">
        <v>20532</v>
      </c>
      <c r="BN357" s="25">
        <v>20752</v>
      </c>
      <c r="BO357" s="25">
        <v>78968</v>
      </c>
      <c r="BP357" s="25">
        <v>20577</v>
      </c>
      <c r="BQ357" s="25">
        <v>22182</v>
      </c>
      <c r="BR357" s="25">
        <v>23038</v>
      </c>
      <c r="BS357" s="25">
        <v>23424</v>
      </c>
      <c r="BT357" s="25">
        <v>89221</v>
      </c>
      <c r="BU357" s="25">
        <v>21599</v>
      </c>
      <c r="BV357" s="25">
        <v>23168</v>
      </c>
      <c r="BW357" s="25">
        <v>24001</v>
      </c>
      <c r="BX357" s="25">
        <v>23858</v>
      </c>
      <c r="BY357" s="25">
        <v>92626</v>
      </c>
      <c r="BZ357" s="25">
        <v>21973</v>
      </c>
      <c r="CA357" s="25">
        <v>24185</v>
      </c>
      <c r="CB357" s="25">
        <v>24994</v>
      </c>
      <c r="CC357" s="25">
        <v>25471</v>
      </c>
      <c r="CD357" s="25">
        <v>96623</v>
      </c>
      <c r="CE357" s="25">
        <v>23023</v>
      </c>
      <c r="CF357" s="25">
        <v>24631</v>
      </c>
      <c r="CG357" s="25">
        <v>25585</v>
      </c>
      <c r="CH357" s="25">
        <v>9844</v>
      </c>
      <c r="CI357" s="25">
        <v>83083</v>
      </c>
      <c r="CJ357" s="18"/>
      <c r="CK357" s="18"/>
      <c r="CL357" s="18"/>
      <c r="CM357" s="18"/>
      <c r="CN357" s="18"/>
      <c r="CO357" s="18"/>
      <c r="CP357" s="18"/>
      <c r="CQ357" s="18"/>
      <c r="CR357" s="18"/>
      <c r="CS357" s="18"/>
      <c r="CT357" s="18"/>
      <c r="CU357" s="18"/>
      <c r="CV357" s="18"/>
      <c r="CW357" s="18"/>
      <c r="CX357" s="18"/>
      <c r="CY357" s="18"/>
      <c r="CZ357" s="18"/>
      <c r="DA357" s="18"/>
      <c r="DB357" s="18"/>
      <c r="DC357" s="18"/>
      <c r="DD357" s="18"/>
      <c r="DE357" s="18"/>
      <c r="DF357" s="18"/>
      <c r="DG357" s="18"/>
      <c r="DH357" s="18"/>
      <c r="DI357" s="18"/>
    </row>
    <row r="358" spans="1:113" ht="15.75" hidden="1" outlineLevel="1" thickBot="1" x14ac:dyDescent="0.3">
      <c r="A358" s="7" t="s">
        <v>46</v>
      </c>
      <c r="B358" s="7" t="s">
        <v>46</v>
      </c>
      <c r="C358" s="21">
        <v>0</v>
      </c>
      <c r="D358" s="21">
        <v>0</v>
      </c>
      <c r="E358" s="21">
        <v>0</v>
      </c>
      <c r="F358" s="21">
        <v>0</v>
      </c>
      <c r="G358" s="21">
        <v>0</v>
      </c>
      <c r="H358" s="21">
        <v>0</v>
      </c>
      <c r="I358" s="21">
        <v>0</v>
      </c>
      <c r="J358" s="21">
        <v>0</v>
      </c>
      <c r="K358" s="21">
        <v>0</v>
      </c>
      <c r="L358" s="21">
        <v>0</v>
      </c>
      <c r="M358" s="21">
        <v>0</v>
      </c>
      <c r="N358" s="21">
        <v>0</v>
      </c>
      <c r="O358" s="21">
        <v>0</v>
      </c>
      <c r="P358" s="21">
        <v>0</v>
      </c>
      <c r="Q358" s="21">
        <v>0</v>
      </c>
      <c r="R358" s="21">
        <v>0</v>
      </c>
      <c r="S358" s="21">
        <v>0</v>
      </c>
      <c r="T358" s="21">
        <v>4110</v>
      </c>
      <c r="U358" s="21">
        <v>4122</v>
      </c>
      <c r="V358" s="21">
        <v>8233</v>
      </c>
      <c r="W358" s="21">
        <v>4180</v>
      </c>
      <c r="X358" s="21">
        <v>4761</v>
      </c>
      <c r="Y358" s="21">
        <v>4399</v>
      </c>
      <c r="Z358" s="21">
        <v>4587</v>
      </c>
      <c r="AA358" s="21">
        <v>17930</v>
      </c>
      <c r="AB358" s="21">
        <v>4813</v>
      </c>
      <c r="AC358" s="21">
        <v>5016</v>
      </c>
      <c r="AD358" s="21">
        <v>5464</v>
      </c>
      <c r="AE358" s="21">
        <v>6394</v>
      </c>
      <c r="AF358" s="21">
        <v>21687</v>
      </c>
      <c r="AG358" s="21">
        <v>6293</v>
      </c>
      <c r="AH358" s="21">
        <v>6772</v>
      </c>
      <c r="AI358" s="21">
        <v>6693</v>
      </c>
      <c r="AJ358" s="21">
        <v>6463</v>
      </c>
      <c r="AK358" s="21">
        <v>26221</v>
      </c>
      <c r="AL358" s="21">
        <v>6304</v>
      </c>
      <c r="AM358" s="21">
        <v>6311</v>
      </c>
      <c r="AN358" s="21">
        <v>6316</v>
      </c>
      <c r="AO358" s="21">
        <v>6320</v>
      </c>
      <c r="AP358" s="21">
        <v>25251</v>
      </c>
      <c r="AQ358" s="21">
        <v>6301</v>
      </c>
      <c r="AR358" s="21">
        <v>6265</v>
      </c>
      <c r="AS358" s="21">
        <v>6261</v>
      </c>
      <c r="AT358" s="21">
        <v>6257</v>
      </c>
      <c r="AU358" s="21">
        <v>25084</v>
      </c>
      <c r="AV358" s="21">
        <v>6365</v>
      </c>
      <c r="AW358" s="21">
        <v>6496</v>
      </c>
      <c r="AX358" s="21">
        <v>6627</v>
      </c>
      <c r="AY358" s="21">
        <v>7115</v>
      </c>
      <c r="AZ358" s="21">
        <v>26603</v>
      </c>
      <c r="BA358" s="21">
        <v>6858</v>
      </c>
      <c r="BB358" s="21">
        <v>11911</v>
      </c>
      <c r="BC358" s="21">
        <v>6649</v>
      </c>
      <c r="BD358" s="21">
        <v>5470</v>
      </c>
      <c r="BE358" s="21">
        <v>30888</v>
      </c>
      <c r="BF358" s="21">
        <v>7030</v>
      </c>
      <c r="BG358" s="21">
        <v>6986</v>
      </c>
      <c r="BH358" s="21">
        <v>-2558</v>
      </c>
      <c r="BI358" s="21">
        <v>3812</v>
      </c>
      <c r="BJ358" s="21">
        <v>15270</v>
      </c>
      <c r="BK358" s="21">
        <v>3693</v>
      </c>
      <c r="BL358" s="21">
        <v>7154</v>
      </c>
      <c r="BM358" s="21">
        <v>4162</v>
      </c>
      <c r="BN358" s="21">
        <v>4164</v>
      </c>
      <c r="BO358" s="21">
        <v>19173</v>
      </c>
      <c r="BP358" s="21">
        <v>4167</v>
      </c>
      <c r="BQ358" s="21">
        <v>4186</v>
      </c>
      <c r="BR358" s="21">
        <v>4188</v>
      </c>
      <c r="BS358" s="21">
        <v>4081</v>
      </c>
      <c r="BT358" s="21">
        <v>16622</v>
      </c>
      <c r="BU358" s="21">
        <v>2684</v>
      </c>
      <c r="BV358" s="21">
        <v>264</v>
      </c>
      <c r="BW358" s="21">
        <v>3</v>
      </c>
      <c r="BX358" s="21">
        <v>9</v>
      </c>
      <c r="BY358" s="21">
        <v>2960</v>
      </c>
      <c r="BZ358" s="21">
        <v>9</v>
      </c>
      <c r="CA358" s="21">
        <v>8</v>
      </c>
      <c r="CB358" s="21">
        <v>9</v>
      </c>
      <c r="CC358" s="21">
        <v>9</v>
      </c>
      <c r="CD358" s="21">
        <v>35</v>
      </c>
      <c r="CE358" s="21">
        <v>3</v>
      </c>
      <c r="CF358" s="21">
        <v>0</v>
      </c>
      <c r="CG358" s="21">
        <v>0</v>
      </c>
      <c r="CH358" s="21">
        <v>0</v>
      </c>
      <c r="CI358" s="21">
        <v>3</v>
      </c>
      <c r="CJ358" s="12"/>
      <c r="CK358" s="12"/>
      <c r="CL358" s="12"/>
      <c r="CM358" s="12"/>
      <c r="CN358" s="12"/>
      <c r="CO358" s="12"/>
      <c r="CP358" s="12"/>
      <c r="CQ358" s="12"/>
      <c r="CR358" s="12"/>
      <c r="CS358" s="12"/>
      <c r="CT358" s="12"/>
      <c r="CU358" s="12"/>
      <c r="CV358" s="12"/>
      <c r="CW358" s="12"/>
      <c r="CX358" s="12"/>
      <c r="CY358" s="12"/>
      <c r="CZ358" s="12"/>
      <c r="DA358" s="12"/>
      <c r="DB358" s="12"/>
      <c r="DC358" s="12"/>
      <c r="DD358" s="12"/>
      <c r="DE358" s="12"/>
      <c r="DF358" s="12"/>
      <c r="DG358" s="12"/>
      <c r="DH358" s="12"/>
      <c r="DI358" s="12"/>
    </row>
    <row r="359" spans="1:113" hidden="1" outlineLevel="1" x14ac:dyDescent="0.25">
      <c r="A359" s="25" t="s">
        <v>55</v>
      </c>
      <c r="B359" s="25" t="s">
        <v>55</v>
      </c>
      <c r="C359" s="25">
        <v>0</v>
      </c>
      <c r="D359" s="25">
        <v>0</v>
      </c>
      <c r="E359" s="25">
        <v>0</v>
      </c>
      <c r="F359" s="25">
        <v>0</v>
      </c>
      <c r="G359" s="25">
        <v>0</v>
      </c>
      <c r="H359" s="25">
        <v>0</v>
      </c>
      <c r="I359" s="25">
        <v>0</v>
      </c>
      <c r="J359" s="25">
        <v>0</v>
      </c>
      <c r="K359" s="25">
        <v>0</v>
      </c>
      <c r="L359" s="25">
        <v>0</v>
      </c>
      <c r="M359" s="25">
        <v>0</v>
      </c>
      <c r="N359" s="25">
        <v>0</v>
      </c>
      <c r="O359" s="25">
        <v>0</v>
      </c>
      <c r="P359" s="25">
        <v>0</v>
      </c>
      <c r="Q359" s="25">
        <v>0</v>
      </c>
      <c r="R359" s="25">
        <v>0</v>
      </c>
      <c r="S359" s="25">
        <v>0</v>
      </c>
      <c r="T359" s="25">
        <v>0</v>
      </c>
      <c r="U359" s="25">
        <v>0</v>
      </c>
      <c r="V359" s="25">
        <v>0</v>
      </c>
      <c r="W359" s="25">
        <v>0</v>
      </c>
      <c r="X359" s="25">
        <v>0</v>
      </c>
      <c r="Y359" s="25">
        <v>0</v>
      </c>
      <c r="Z359" s="25">
        <v>0</v>
      </c>
      <c r="AA359" s="25">
        <v>0</v>
      </c>
      <c r="AB359" s="25">
        <v>0</v>
      </c>
      <c r="AC359" s="25">
        <v>0</v>
      </c>
      <c r="AD359" s="25">
        <v>0</v>
      </c>
      <c r="AE359" s="25">
        <v>1</v>
      </c>
      <c r="AF359" s="25">
        <v>2</v>
      </c>
      <c r="AG359" s="25">
        <v>1</v>
      </c>
      <c r="AH359" s="25">
        <v>0</v>
      </c>
      <c r="AI359" s="25">
        <v>1</v>
      </c>
      <c r="AJ359" s="25">
        <v>0</v>
      </c>
      <c r="AK359" s="25">
        <v>2</v>
      </c>
      <c r="AL359" s="25">
        <v>1</v>
      </c>
      <c r="AM359" s="25">
        <v>1</v>
      </c>
      <c r="AN359" s="25">
        <v>5</v>
      </c>
      <c r="AO359" s="25">
        <v>8</v>
      </c>
      <c r="AP359" s="25">
        <v>15</v>
      </c>
      <c r="AQ359" s="25">
        <v>7</v>
      </c>
      <c r="AR359" s="25">
        <v>8</v>
      </c>
      <c r="AS359" s="25">
        <v>127</v>
      </c>
      <c r="AT359" s="25">
        <v>19</v>
      </c>
      <c r="AU359" s="25">
        <v>161</v>
      </c>
      <c r="AV359" s="25">
        <v>18</v>
      </c>
      <c r="AW359" s="25">
        <v>18</v>
      </c>
      <c r="AX359" s="25">
        <v>19</v>
      </c>
      <c r="AY359" s="25">
        <v>273</v>
      </c>
      <c r="AZ359" s="25">
        <v>328</v>
      </c>
      <c r="BA359" s="25">
        <v>987</v>
      </c>
      <c r="BB359" s="25">
        <v>1842</v>
      </c>
      <c r="BC359" s="25">
        <v>2292</v>
      </c>
      <c r="BD359" s="25">
        <v>4753</v>
      </c>
      <c r="BE359" s="25">
        <v>9874</v>
      </c>
      <c r="BF359" s="25">
        <v>-1761</v>
      </c>
      <c r="BG359" s="25">
        <v>4087</v>
      </c>
      <c r="BH359" s="25">
        <v>4562</v>
      </c>
      <c r="BI359" s="25">
        <v>4579</v>
      </c>
      <c r="BJ359" s="25">
        <v>11467</v>
      </c>
      <c r="BK359" s="25">
        <v>4330</v>
      </c>
      <c r="BL359" s="25">
        <v>4581</v>
      </c>
      <c r="BM359" s="25">
        <v>4995</v>
      </c>
      <c r="BN359" s="25">
        <v>5158</v>
      </c>
      <c r="BO359" s="25">
        <v>19064</v>
      </c>
      <c r="BP359" s="25">
        <v>4739</v>
      </c>
      <c r="BQ359" s="25">
        <v>4791</v>
      </c>
      <c r="BR359" s="25">
        <v>5082</v>
      </c>
      <c r="BS359" s="25">
        <v>5062</v>
      </c>
      <c r="BT359" s="25">
        <v>19674</v>
      </c>
      <c r="BU359" s="25">
        <v>4847</v>
      </c>
      <c r="BV359" s="25">
        <v>4867</v>
      </c>
      <c r="BW359" s="25">
        <v>5169</v>
      </c>
      <c r="BX359" s="25">
        <v>5024</v>
      </c>
      <c r="BY359" s="25">
        <v>19907</v>
      </c>
      <c r="BZ359" s="25">
        <v>4887</v>
      </c>
      <c r="CA359" s="25">
        <v>5130</v>
      </c>
      <c r="CB359" s="25">
        <v>5473</v>
      </c>
      <c r="CC359" s="25">
        <v>7470</v>
      </c>
      <c r="CD359" s="25">
        <v>22960</v>
      </c>
      <c r="CE359" s="25">
        <v>7005</v>
      </c>
      <c r="CF359" s="25">
        <v>7154</v>
      </c>
      <c r="CG359" s="25">
        <v>8727</v>
      </c>
      <c r="CH359" s="25">
        <v>9356</v>
      </c>
      <c r="CI359" s="25">
        <v>32242</v>
      </c>
      <c r="CJ359" s="18"/>
      <c r="CK359" s="18"/>
      <c r="CL359" s="18"/>
      <c r="CM359" s="18"/>
      <c r="CN359" s="18"/>
      <c r="CO359" s="18"/>
      <c r="CP359" s="18"/>
      <c r="CQ359" s="18"/>
      <c r="CR359" s="18"/>
      <c r="CS359" s="18"/>
      <c r="CT359" s="18"/>
      <c r="CU359" s="18"/>
      <c r="CV359" s="18"/>
      <c r="CW359" s="18"/>
      <c r="CX359" s="18"/>
      <c r="CY359" s="18"/>
      <c r="CZ359" s="18"/>
      <c r="DA359" s="18"/>
      <c r="DB359" s="18"/>
      <c r="DC359" s="18"/>
      <c r="DD359" s="18"/>
      <c r="DE359" s="18"/>
      <c r="DF359" s="18"/>
      <c r="DG359" s="18"/>
      <c r="DH359" s="18"/>
      <c r="DI359" s="18"/>
    </row>
    <row r="360" spans="1:113" ht="15.75" hidden="1" outlineLevel="1" thickBot="1" x14ac:dyDescent="0.3">
      <c r="A360" s="7" t="s">
        <v>18</v>
      </c>
      <c r="B360" s="7" t="s">
        <v>18</v>
      </c>
      <c r="C360" s="21">
        <v>0</v>
      </c>
      <c r="D360" s="21">
        <v>0</v>
      </c>
      <c r="E360" s="21">
        <v>0</v>
      </c>
      <c r="F360" s="21">
        <v>0</v>
      </c>
      <c r="G360" s="21">
        <v>0</v>
      </c>
      <c r="H360" s="21">
        <v>0</v>
      </c>
      <c r="I360" s="21">
        <v>0</v>
      </c>
      <c r="J360" s="21">
        <v>0</v>
      </c>
      <c r="K360" s="21">
        <v>0</v>
      </c>
      <c r="L360" s="21">
        <v>0</v>
      </c>
      <c r="M360" s="21">
        <v>0</v>
      </c>
      <c r="N360" s="21">
        <v>0</v>
      </c>
      <c r="O360" s="21">
        <v>0</v>
      </c>
      <c r="P360" s="21">
        <v>0</v>
      </c>
      <c r="Q360" s="21">
        <v>0</v>
      </c>
      <c r="R360" s="21">
        <v>0</v>
      </c>
      <c r="S360" s="21">
        <v>0</v>
      </c>
      <c r="T360" s="21">
        <v>0</v>
      </c>
      <c r="U360" s="21">
        <v>0</v>
      </c>
      <c r="V360" s="21">
        <v>0</v>
      </c>
      <c r="W360" s="21">
        <v>0</v>
      </c>
      <c r="X360" s="21">
        <v>0</v>
      </c>
      <c r="Y360" s="21">
        <v>0</v>
      </c>
      <c r="Z360" s="21">
        <v>0</v>
      </c>
      <c r="AA360" s="21">
        <v>0</v>
      </c>
      <c r="AB360" s="21">
        <v>2</v>
      </c>
      <c r="AC360" s="21">
        <v>33</v>
      </c>
      <c r="AD360" s="21">
        <v>69</v>
      </c>
      <c r="AE360" s="21">
        <v>113</v>
      </c>
      <c r="AF360" s="21">
        <v>218</v>
      </c>
      <c r="AG360" s="21">
        <v>138</v>
      </c>
      <c r="AH360" s="21">
        <v>291</v>
      </c>
      <c r="AI360" s="21">
        <v>322</v>
      </c>
      <c r="AJ360" s="21">
        <v>360</v>
      </c>
      <c r="AK360" s="21">
        <v>1111</v>
      </c>
      <c r="AL360" s="21">
        <v>548</v>
      </c>
      <c r="AM360" s="21">
        <v>643</v>
      </c>
      <c r="AN360" s="21">
        <v>874</v>
      </c>
      <c r="AO360" s="21">
        <v>1255</v>
      </c>
      <c r="AP360" s="21">
        <v>3320</v>
      </c>
      <c r="AQ360" s="21">
        <v>1943</v>
      </c>
      <c r="AR360" s="21">
        <v>3333</v>
      </c>
      <c r="AS360" s="21">
        <v>5607</v>
      </c>
      <c r="AT360" s="21">
        <v>7589</v>
      </c>
      <c r="AU360" s="21">
        <v>18472</v>
      </c>
      <c r="AV360" s="21">
        <v>9543</v>
      </c>
      <c r="AW360" s="21">
        <v>13506</v>
      </c>
      <c r="AX360" s="21">
        <v>17997</v>
      </c>
      <c r="AY360" s="21">
        <v>18851</v>
      </c>
      <c r="AZ360" s="21">
        <v>59897</v>
      </c>
      <c r="BA360" s="21">
        <v>20867</v>
      </c>
      <c r="BB360" s="21">
        <v>22522</v>
      </c>
      <c r="BC360" s="21">
        <v>23246</v>
      </c>
      <c r="BD360" s="21">
        <v>23890</v>
      </c>
      <c r="BE360" s="21">
        <v>90525</v>
      </c>
      <c r="BF360" s="21">
        <v>23714</v>
      </c>
      <c r="BG360" s="21">
        <v>23417</v>
      </c>
      <c r="BH360" s="21">
        <v>23456</v>
      </c>
      <c r="BI360" s="21">
        <v>23565</v>
      </c>
      <c r="BJ360" s="21">
        <v>94152</v>
      </c>
      <c r="BK360" s="21">
        <v>24315</v>
      </c>
      <c r="BL360" s="21">
        <v>24311</v>
      </c>
      <c r="BM360" s="21">
        <v>24457</v>
      </c>
      <c r="BN360" s="21">
        <v>24509</v>
      </c>
      <c r="BO360" s="21">
        <v>97592</v>
      </c>
      <c r="BP360" s="21">
        <v>25187</v>
      </c>
      <c r="BQ360" s="21">
        <v>25211</v>
      </c>
      <c r="BR360" s="21">
        <v>25162</v>
      </c>
      <c r="BS360" s="21">
        <v>25268</v>
      </c>
      <c r="BT360" s="21">
        <v>100828</v>
      </c>
      <c r="BU360" s="21">
        <v>25952</v>
      </c>
      <c r="BV360" s="21">
        <v>25949</v>
      </c>
      <c r="BW360" s="21">
        <v>26082</v>
      </c>
      <c r="BX360" s="21">
        <v>26104</v>
      </c>
      <c r="BY360" s="21">
        <v>104087</v>
      </c>
      <c r="BZ360" s="21">
        <v>26673</v>
      </c>
      <c r="CA360" s="21">
        <v>26696</v>
      </c>
      <c r="CB360" s="21">
        <v>27014</v>
      </c>
      <c r="CC360" s="21">
        <v>28080</v>
      </c>
      <c r="CD360" s="21">
        <v>108463</v>
      </c>
      <c r="CE360" s="21">
        <v>29209</v>
      </c>
      <c r="CF360" s="21">
        <v>30351</v>
      </c>
      <c r="CG360" s="21">
        <v>30487</v>
      </c>
      <c r="CH360" s="21">
        <v>30461</v>
      </c>
      <c r="CI360" s="21">
        <v>120508</v>
      </c>
      <c r="CJ360" s="12"/>
      <c r="CK360" s="12"/>
      <c r="CL360" s="12"/>
      <c r="CM360" s="12"/>
      <c r="CN360" s="12"/>
      <c r="CO360" s="12"/>
      <c r="CP360" s="12"/>
      <c r="CQ360" s="12"/>
      <c r="CR360" s="12"/>
      <c r="CS360" s="12"/>
      <c r="CT360" s="12"/>
      <c r="CU360" s="12"/>
      <c r="CV360" s="12"/>
      <c r="CW360" s="12"/>
      <c r="CX360" s="12"/>
      <c r="CY360" s="12"/>
      <c r="CZ360" s="12"/>
      <c r="DA360" s="12"/>
      <c r="DB360" s="12"/>
      <c r="DC360" s="12"/>
      <c r="DD360" s="12"/>
      <c r="DE360" s="12"/>
      <c r="DF360" s="12"/>
      <c r="DG360" s="12"/>
      <c r="DH360" s="12"/>
      <c r="DI360" s="12"/>
    </row>
    <row r="361" spans="1:113" hidden="1" outlineLevel="1" x14ac:dyDescent="0.25">
      <c r="A361" s="25" t="s">
        <v>65</v>
      </c>
      <c r="B361" s="25" t="s">
        <v>65</v>
      </c>
      <c r="C361" s="25">
        <v>0</v>
      </c>
      <c r="D361" s="25">
        <v>0</v>
      </c>
      <c r="E361" s="25">
        <v>0</v>
      </c>
      <c r="F361" s="25">
        <v>0</v>
      </c>
      <c r="G361" s="25">
        <v>0</v>
      </c>
      <c r="H361" s="25">
        <v>0</v>
      </c>
      <c r="I361" s="25">
        <v>0</v>
      </c>
      <c r="J361" s="25">
        <v>0</v>
      </c>
      <c r="K361" s="25">
        <v>0</v>
      </c>
      <c r="L361" s="25">
        <v>0</v>
      </c>
      <c r="M361" s="25">
        <v>0</v>
      </c>
      <c r="N361" s="25">
        <v>0</v>
      </c>
      <c r="O361" s="25">
        <v>0</v>
      </c>
      <c r="P361" s="25">
        <v>0</v>
      </c>
      <c r="Q361" s="25">
        <v>0</v>
      </c>
      <c r="R361" s="25">
        <v>0</v>
      </c>
      <c r="S361" s="25">
        <v>0</v>
      </c>
      <c r="T361" s="25">
        <v>0</v>
      </c>
      <c r="U361" s="25">
        <v>0</v>
      </c>
      <c r="V361" s="25">
        <v>0</v>
      </c>
      <c r="W361" s="25">
        <v>0</v>
      </c>
      <c r="X361" s="25">
        <v>0</v>
      </c>
      <c r="Y361" s="25">
        <v>0</v>
      </c>
      <c r="Z361" s="25">
        <v>0</v>
      </c>
      <c r="AA361" s="25">
        <v>0</v>
      </c>
      <c r="AB361" s="25">
        <v>0</v>
      </c>
      <c r="AC361" s="25">
        <v>0</v>
      </c>
      <c r="AD361" s="25">
        <v>0</v>
      </c>
      <c r="AE361" s="25">
        <v>0</v>
      </c>
      <c r="AF361" s="25">
        <v>0</v>
      </c>
      <c r="AG361" s="25">
        <v>0</v>
      </c>
      <c r="AH361" s="25">
        <v>0</v>
      </c>
      <c r="AI361" s="25">
        <v>0</v>
      </c>
      <c r="AJ361" s="25">
        <v>0</v>
      </c>
      <c r="AK361" s="25">
        <v>0</v>
      </c>
      <c r="AL361" s="25">
        <v>0</v>
      </c>
      <c r="AM361" s="25">
        <v>0</v>
      </c>
      <c r="AN361" s="25">
        <v>0</v>
      </c>
      <c r="AO361" s="25">
        <v>0</v>
      </c>
      <c r="AP361" s="25">
        <v>0</v>
      </c>
      <c r="AQ361" s="25">
        <v>0</v>
      </c>
      <c r="AR361" s="25">
        <v>0</v>
      </c>
      <c r="AS361" s="25">
        <v>0</v>
      </c>
      <c r="AT361" s="25">
        <v>0</v>
      </c>
      <c r="AU361" s="25">
        <v>0</v>
      </c>
      <c r="AV361" s="25">
        <v>0</v>
      </c>
      <c r="AW361" s="25">
        <v>0</v>
      </c>
      <c r="AX361" s="25">
        <v>0</v>
      </c>
      <c r="AY361" s="25">
        <v>0</v>
      </c>
      <c r="AZ361" s="25">
        <v>0</v>
      </c>
      <c r="BA361" s="25">
        <v>0</v>
      </c>
      <c r="BB361" s="25">
        <v>0</v>
      </c>
      <c r="BC361" s="25">
        <v>0</v>
      </c>
      <c r="BD361" s="25">
        <v>0</v>
      </c>
      <c r="BE361" s="25">
        <v>0</v>
      </c>
      <c r="BF361" s="25">
        <v>0</v>
      </c>
      <c r="BG361" s="25">
        <v>0</v>
      </c>
      <c r="BH361" s="25">
        <v>0</v>
      </c>
      <c r="BI361" s="25">
        <v>0</v>
      </c>
      <c r="BJ361" s="25">
        <v>0</v>
      </c>
      <c r="BK361" s="25">
        <v>0</v>
      </c>
      <c r="BL361" s="25">
        <v>0</v>
      </c>
      <c r="BM361" s="25">
        <v>0</v>
      </c>
      <c r="BN361" s="25">
        <v>0</v>
      </c>
      <c r="BO361" s="25">
        <v>0</v>
      </c>
      <c r="BP361" s="25">
        <v>0</v>
      </c>
      <c r="BQ361" s="25">
        <v>0</v>
      </c>
      <c r="BR361" s="25">
        <v>0</v>
      </c>
      <c r="BS361" s="25">
        <v>0</v>
      </c>
      <c r="BT361" s="25">
        <v>0</v>
      </c>
      <c r="BU361" s="25">
        <v>0</v>
      </c>
      <c r="BV361" s="25">
        <v>0</v>
      </c>
      <c r="BW361" s="25">
        <v>0</v>
      </c>
      <c r="BX361" s="25">
        <v>0</v>
      </c>
      <c r="BY361" s="25">
        <v>0</v>
      </c>
      <c r="BZ361" s="25">
        <v>0</v>
      </c>
      <c r="CA361" s="25">
        <v>0</v>
      </c>
      <c r="CB361" s="25">
        <v>0</v>
      </c>
      <c r="CC361" s="25">
        <v>0</v>
      </c>
      <c r="CD361" s="25">
        <v>0</v>
      </c>
      <c r="CE361" s="25">
        <v>0</v>
      </c>
      <c r="CF361" s="25">
        <v>0</v>
      </c>
      <c r="CG361" s="25">
        <v>0</v>
      </c>
      <c r="CH361" s="25">
        <v>0</v>
      </c>
      <c r="CI361" s="25">
        <v>0</v>
      </c>
      <c r="CJ361" s="18"/>
      <c r="CK361" s="18"/>
      <c r="CL361" s="18"/>
      <c r="CM361" s="18"/>
      <c r="CN361" s="18"/>
      <c r="CO361" s="18"/>
      <c r="CP361" s="18"/>
      <c r="CQ361" s="18"/>
      <c r="CR361" s="18"/>
      <c r="CS361" s="18"/>
      <c r="CT361" s="18"/>
      <c r="CU361" s="18"/>
      <c r="CV361" s="18"/>
      <c r="CW361" s="18"/>
      <c r="CX361" s="18"/>
      <c r="CY361" s="18"/>
      <c r="CZ361" s="18"/>
      <c r="DA361" s="18"/>
      <c r="DB361" s="18"/>
      <c r="DC361" s="18"/>
      <c r="DD361" s="18"/>
      <c r="DE361" s="18"/>
      <c r="DF361" s="18"/>
      <c r="DG361" s="18"/>
      <c r="DH361" s="18"/>
      <c r="DI361" s="18"/>
    </row>
    <row r="362" spans="1:113" ht="15.75" hidden="1" outlineLevel="1" thickBot="1" x14ac:dyDescent="0.3">
      <c r="A362" s="7" t="s">
        <v>47</v>
      </c>
      <c r="B362" s="7" t="s">
        <v>47</v>
      </c>
      <c r="C362" s="21">
        <v>0</v>
      </c>
      <c r="D362" s="21">
        <v>0</v>
      </c>
      <c r="E362" s="21">
        <v>0</v>
      </c>
      <c r="F362" s="21">
        <v>0</v>
      </c>
      <c r="G362" s="21">
        <v>0</v>
      </c>
      <c r="H362" s="21">
        <v>0</v>
      </c>
      <c r="I362" s="21">
        <v>0</v>
      </c>
      <c r="J362" s="21">
        <v>0</v>
      </c>
      <c r="K362" s="21">
        <v>0</v>
      </c>
      <c r="L362" s="21">
        <v>0</v>
      </c>
      <c r="M362" s="21">
        <v>0</v>
      </c>
      <c r="N362" s="21">
        <v>0</v>
      </c>
      <c r="O362" s="21">
        <v>0</v>
      </c>
      <c r="P362" s="21">
        <v>0</v>
      </c>
      <c r="Q362" s="21">
        <v>0</v>
      </c>
      <c r="R362" s="21">
        <v>0</v>
      </c>
      <c r="S362" s="21">
        <v>0</v>
      </c>
      <c r="T362" s="21">
        <v>0</v>
      </c>
      <c r="U362" s="21">
        <v>0</v>
      </c>
      <c r="V362" s="21">
        <v>0</v>
      </c>
      <c r="W362" s="21">
        <v>0</v>
      </c>
      <c r="X362" s="21">
        <v>0</v>
      </c>
      <c r="Y362" s="21">
        <v>0</v>
      </c>
      <c r="Z362" s="21">
        <v>0</v>
      </c>
      <c r="AA362" s="21">
        <v>0</v>
      </c>
      <c r="AB362" s="21">
        <v>0</v>
      </c>
      <c r="AC362" s="21">
        <v>0</v>
      </c>
      <c r="AD362" s="21">
        <v>0</v>
      </c>
      <c r="AE362" s="21">
        <v>0</v>
      </c>
      <c r="AF362" s="21">
        <v>0</v>
      </c>
      <c r="AG362" s="21">
        <v>0</v>
      </c>
      <c r="AH362" s="21">
        <v>0</v>
      </c>
      <c r="AI362" s="21">
        <v>0</v>
      </c>
      <c r="AJ362" s="21">
        <v>0</v>
      </c>
      <c r="AK362" s="21">
        <v>0</v>
      </c>
      <c r="AL362" s="21">
        <v>0</v>
      </c>
      <c r="AM362" s="21">
        <v>0</v>
      </c>
      <c r="AN362" s="21">
        <v>0</v>
      </c>
      <c r="AO362" s="21">
        <v>0</v>
      </c>
      <c r="AP362" s="21">
        <v>0</v>
      </c>
      <c r="AQ362" s="21">
        <v>0</v>
      </c>
      <c r="AR362" s="21">
        <v>0</v>
      </c>
      <c r="AS362" s="21">
        <v>0</v>
      </c>
      <c r="AT362" s="21">
        <v>0</v>
      </c>
      <c r="AU362" s="21">
        <v>0</v>
      </c>
      <c r="AV362" s="21">
        <v>0</v>
      </c>
      <c r="AW362" s="21">
        <v>0</v>
      </c>
      <c r="AX362" s="21">
        <v>1845</v>
      </c>
      <c r="AY362" s="21">
        <v>2996</v>
      </c>
      <c r="AZ362" s="21">
        <v>4841</v>
      </c>
      <c r="BA362" s="21">
        <v>4275</v>
      </c>
      <c r="BB362" s="21">
        <v>5762</v>
      </c>
      <c r="BC362" s="21">
        <v>6748</v>
      </c>
      <c r="BD362" s="21">
        <v>7340</v>
      </c>
      <c r="BE362" s="21">
        <v>24125</v>
      </c>
      <c r="BF362" s="21">
        <v>7749</v>
      </c>
      <c r="BG362" s="21">
        <v>7874</v>
      </c>
      <c r="BH362" s="21">
        <v>7943</v>
      </c>
      <c r="BI362" s="21">
        <v>8042</v>
      </c>
      <c r="BJ362" s="21">
        <v>31608</v>
      </c>
      <c r="BK362" s="21">
        <v>8357</v>
      </c>
      <c r="BL362" s="21">
        <v>8671</v>
      </c>
      <c r="BM362" s="21">
        <v>8808</v>
      </c>
      <c r="BN362" s="21">
        <v>8836</v>
      </c>
      <c r="BO362" s="21">
        <v>34672</v>
      </c>
      <c r="BP362" s="21">
        <v>9041</v>
      </c>
      <c r="BQ362" s="21">
        <v>9851</v>
      </c>
      <c r="BR362" s="21">
        <v>10097</v>
      </c>
      <c r="BS362" s="21">
        <v>10430</v>
      </c>
      <c r="BT362" s="21">
        <v>39419</v>
      </c>
      <c r="BU362" s="21">
        <v>10699</v>
      </c>
      <c r="BV362" s="21">
        <v>11084</v>
      </c>
      <c r="BW362" s="21">
        <v>11312</v>
      </c>
      <c r="BX362" s="21">
        <v>11885</v>
      </c>
      <c r="BY362" s="21">
        <v>44980</v>
      </c>
      <c r="BZ362" s="21">
        <v>12716</v>
      </c>
      <c r="CA362" s="21">
        <v>13035</v>
      </c>
      <c r="CB362" s="21">
        <v>13559</v>
      </c>
      <c r="CC362" s="21">
        <v>14217</v>
      </c>
      <c r="CD362" s="21">
        <v>53527</v>
      </c>
      <c r="CE362" s="21">
        <v>14911</v>
      </c>
      <c r="CF362" s="21">
        <v>15403</v>
      </c>
      <c r="CG362" s="21">
        <v>15567</v>
      </c>
      <c r="CH362" s="21">
        <v>15883</v>
      </c>
      <c r="CI362" s="21">
        <v>61764</v>
      </c>
      <c r="CJ362" s="12"/>
      <c r="CK362" s="12"/>
      <c r="CL362" s="12"/>
      <c r="CM362" s="12"/>
      <c r="CN362" s="12"/>
      <c r="CO362" s="12"/>
      <c r="CP362" s="12"/>
      <c r="CQ362" s="12"/>
      <c r="CR362" s="12"/>
      <c r="CS362" s="12"/>
      <c r="CT362" s="12"/>
      <c r="CU362" s="12"/>
      <c r="CV362" s="12"/>
      <c r="CW362" s="12"/>
      <c r="CX362" s="12"/>
      <c r="CY362" s="12"/>
      <c r="CZ362" s="12"/>
      <c r="DA362" s="12"/>
      <c r="DB362" s="12"/>
      <c r="DC362" s="12"/>
      <c r="DD362" s="12"/>
      <c r="DE362" s="12"/>
      <c r="DF362" s="12"/>
      <c r="DG362" s="12"/>
      <c r="DH362" s="12"/>
      <c r="DI362" s="12"/>
    </row>
    <row r="363" spans="1:113" hidden="1" outlineLevel="1" x14ac:dyDescent="0.25">
      <c r="A363" s="25" t="s">
        <v>32</v>
      </c>
      <c r="B363" s="25" t="s">
        <v>32</v>
      </c>
      <c r="C363" s="25">
        <v>0</v>
      </c>
      <c r="D363" s="25">
        <v>0</v>
      </c>
      <c r="E363" s="25">
        <v>0</v>
      </c>
      <c r="F363" s="25">
        <v>0</v>
      </c>
      <c r="G363" s="25">
        <v>0</v>
      </c>
      <c r="H363" s="25">
        <v>0</v>
      </c>
      <c r="I363" s="25">
        <v>0</v>
      </c>
      <c r="J363" s="25">
        <v>0</v>
      </c>
      <c r="K363" s="25">
        <v>0</v>
      </c>
      <c r="L363" s="25">
        <v>0</v>
      </c>
      <c r="M363" s="25">
        <v>0</v>
      </c>
      <c r="N363" s="25">
        <v>0</v>
      </c>
      <c r="O363" s="25">
        <v>0</v>
      </c>
      <c r="P363" s="25">
        <v>0</v>
      </c>
      <c r="Q363" s="25">
        <v>0</v>
      </c>
      <c r="R363" s="25">
        <v>0</v>
      </c>
      <c r="S363" s="25">
        <v>0</v>
      </c>
      <c r="T363" s="25">
        <v>0</v>
      </c>
      <c r="U363" s="25">
        <v>0</v>
      </c>
      <c r="V363" s="25">
        <v>0</v>
      </c>
      <c r="W363" s="25">
        <v>0</v>
      </c>
      <c r="X363" s="25">
        <v>0</v>
      </c>
      <c r="Y363" s="25">
        <v>0</v>
      </c>
      <c r="Z363" s="25">
        <v>0</v>
      </c>
      <c r="AA363" s="25">
        <v>0</v>
      </c>
      <c r="AB363" s="25">
        <v>0</v>
      </c>
      <c r="AC363" s="25">
        <v>0</v>
      </c>
      <c r="AD363" s="25">
        <v>0</v>
      </c>
      <c r="AE363" s="25">
        <v>0</v>
      </c>
      <c r="AF363" s="25">
        <v>0</v>
      </c>
      <c r="AG363" s="25">
        <v>0</v>
      </c>
      <c r="AH363" s="25">
        <v>0</v>
      </c>
      <c r="AI363" s="25">
        <v>0</v>
      </c>
      <c r="AJ363" s="25">
        <v>0</v>
      </c>
      <c r="AK363" s="25">
        <v>0</v>
      </c>
      <c r="AL363" s="25">
        <v>0</v>
      </c>
      <c r="AM363" s="25">
        <v>0</v>
      </c>
      <c r="AN363" s="25">
        <v>0</v>
      </c>
      <c r="AO363" s="25">
        <v>0</v>
      </c>
      <c r="AP363" s="25">
        <v>0</v>
      </c>
      <c r="AQ363" s="25">
        <v>0</v>
      </c>
      <c r="AR363" s="25">
        <v>0</v>
      </c>
      <c r="AS363" s="25">
        <v>0</v>
      </c>
      <c r="AT363" s="25">
        <v>0</v>
      </c>
      <c r="AU363" s="25">
        <v>0</v>
      </c>
      <c r="AV363" s="25">
        <v>0</v>
      </c>
      <c r="AW363" s="25">
        <v>0</v>
      </c>
      <c r="AX363" s="25">
        <v>0</v>
      </c>
      <c r="AY363" s="25">
        <v>0</v>
      </c>
      <c r="AZ363" s="25">
        <v>0</v>
      </c>
      <c r="BA363" s="25">
        <v>0</v>
      </c>
      <c r="BB363" s="25">
        <v>0</v>
      </c>
      <c r="BC363" s="25">
        <v>0</v>
      </c>
      <c r="BD363" s="25">
        <v>0</v>
      </c>
      <c r="BE363" s="25">
        <v>0</v>
      </c>
      <c r="BF363" s="25">
        <v>0</v>
      </c>
      <c r="BG363" s="25">
        <v>0</v>
      </c>
      <c r="BH363" s="25">
        <v>0</v>
      </c>
      <c r="BI363" s="25">
        <v>0</v>
      </c>
      <c r="BJ363" s="25">
        <v>0</v>
      </c>
      <c r="BK363" s="25">
        <v>0</v>
      </c>
      <c r="BL363" s="25">
        <v>27</v>
      </c>
      <c r="BM363" s="25">
        <v>40</v>
      </c>
      <c r="BN363" s="25">
        <v>41</v>
      </c>
      <c r="BO363" s="25">
        <v>108</v>
      </c>
      <c r="BP363" s="25">
        <v>41</v>
      </c>
      <c r="BQ363" s="25">
        <v>40</v>
      </c>
      <c r="BR363" s="25">
        <v>40</v>
      </c>
      <c r="BS363" s="25">
        <v>40</v>
      </c>
      <c r="BT363" s="25">
        <v>161</v>
      </c>
      <c r="BU363" s="25">
        <v>41</v>
      </c>
      <c r="BV363" s="25">
        <v>40</v>
      </c>
      <c r="BW363" s="25">
        <v>40</v>
      </c>
      <c r="BX363" s="25">
        <v>40</v>
      </c>
      <c r="BY363" s="25">
        <v>161</v>
      </c>
      <c r="BZ363" s="25">
        <v>41</v>
      </c>
      <c r="CA363" s="25">
        <v>40</v>
      </c>
      <c r="CB363" s="25">
        <v>40</v>
      </c>
      <c r="CC363" s="25">
        <v>40</v>
      </c>
      <c r="CD363" s="25">
        <v>161</v>
      </c>
      <c r="CE363" s="25">
        <v>41</v>
      </c>
      <c r="CF363" s="25">
        <v>40</v>
      </c>
      <c r="CG363" s="25">
        <v>40</v>
      </c>
      <c r="CH363" s="25">
        <v>40</v>
      </c>
      <c r="CI363" s="25">
        <v>161</v>
      </c>
      <c r="CJ363" s="18"/>
      <c r="CK363" s="18"/>
      <c r="CL363" s="18"/>
      <c r="CM363" s="18"/>
      <c r="CN363" s="18"/>
      <c r="CO363" s="18"/>
      <c r="CP363" s="18"/>
      <c r="CQ363" s="18"/>
      <c r="CR363" s="18"/>
      <c r="CS363" s="18"/>
      <c r="CT363" s="18"/>
      <c r="CU363" s="18"/>
      <c r="CV363" s="18"/>
      <c r="CW363" s="18"/>
      <c r="CX363" s="18"/>
      <c r="CY363" s="18"/>
      <c r="CZ363" s="18"/>
      <c r="DA363" s="18"/>
      <c r="DB363" s="18"/>
      <c r="DC363" s="18"/>
      <c r="DD363" s="18"/>
      <c r="DE363" s="18"/>
      <c r="DF363" s="18"/>
      <c r="DG363" s="18"/>
      <c r="DH363" s="18"/>
      <c r="DI363" s="18"/>
    </row>
    <row r="364" spans="1:113" ht="15.75" hidden="1" outlineLevel="1" thickBot="1" x14ac:dyDescent="0.3">
      <c r="A364" s="7" t="s">
        <v>56</v>
      </c>
      <c r="B364" s="7" t="s">
        <v>56</v>
      </c>
      <c r="C364" s="21">
        <v>0</v>
      </c>
      <c r="D364" s="21">
        <v>0</v>
      </c>
      <c r="E364" s="21">
        <v>0</v>
      </c>
      <c r="F364" s="21">
        <v>0</v>
      </c>
      <c r="G364" s="21">
        <v>0</v>
      </c>
      <c r="H364" s="21">
        <v>0</v>
      </c>
      <c r="I364" s="21">
        <v>0</v>
      </c>
      <c r="J364" s="21">
        <v>0</v>
      </c>
      <c r="K364" s="21">
        <v>0</v>
      </c>
      <c r="L364" s="21">
        <v>0</v>
      </c>
      <c r="M364" s="21">
        <v>0</v>
      </c>
      <c r="N364" s="21">
        <v>0</v>
      </c>
      <c r="O364" s="21">
        <v>0</v>
      </c>
      <c r="P364" s="21">
        <v>0</v>
      </c>
      <c r="Q364" s="21">
        <v>0</v>
      </c>
      <c r="R364" s="21">
        <v>0</v>
      </c>
      <c r="S364" s="21">
        <v>0</v>
      </c>
      <c r="T364" s="21">
        <v>0</v>
      </c>
      <c r="U364" s="21">
        <v>0</v>
      </c>
      <c r="V364" s="21">
        <v>0</v>
      </c>
      <c r="W364" s="21">
        <v>0</v>
      </c>
      <c r="X364" s="21">
        <v>0</v>
      </c>
      <c r="Y364" s="21">
        <v>0</v>
      </c>
      <c r="Z364" s="21">
        <v>0</v>
      </c>
      <c r="AA364" s="21">
        <v>0</v>
      </c>
      <c r="AB364" s="21">
        <v>0</v>
      </c>
      <c r="AC364" s="21">
        <v>0</v>
      </c>
      <c r="AD364" s="21">
        <v>0</v>
      </c>
      <c r="AE364" s="21">
        <v>0</v>
      </c>
      <c r="AF364" s="21">
        <v>0</v>
      </c>
      <c r="AG364" s="21">
        <v>0</v>
      </c>
      <c r="AH364" s="21">
        <v>0</v>
      </c>
      <c r="AI364" s="21">
        <v>0</v>
      </c>
      <c r="AJ364" s="21">
        <v>0</v>
      </c>
      <c r="AK364" s="21">
        <v>0</v>
      </c>
      <c r="AL364" s="21">
        <v>0</v>
      </c>
      <c r="AM364" s="21">
        <v>0</v>
      </c>
      <c r="AN364" s="21">
        <v>0</v>
      </c>
      <c r="AO364" s="21">
        <v>0</v>
      </c>
      <c r="AP364" s="21">
        <v>0</v>
      </c>
      <c r="AQ364" s="21">
        <v>0</v>
      </c>
      <c r="AR364" s="21">
        <v>0</v>
      </c>
      <c r="AS364" s="21">
        <v>0</v>
      </c>
      <c r="AT364" s="21">
        <v>0</v>
      </c>
      <c r="AU364" s="21">
        <v>0</v>
      </c>
      <c r="AV364" s="21">
        <v>0</v>
      </c>
      <c r="AW364" s="21">
        <v>0</v>
      </c>
      <c r="AX364" s="21">
        <v>0</v>
      </c>
      <c r="AY364" s="21">
        <v>0</v>
      </c>
      <c r="AZ364" s="21">
        <v>0</v>
      </c>
      <c r="BA364" s="21">
        <v>0</v>
      </c>
      <c r="BB364" s="21">
        <v>0</v>
      </c>
      <c r="BC364" s="21">
        <v>0</v>
      </c>
      <c r="BD364" s="21">
        <v>0</v>
      </c>
      <c r="BE364" s="21">
        <v>0</v>
      </c>
      <c r="BF364" s="21">
        <v>0</v>
      </c>
      <c r="BG364" s="21">
        <v>0</v>
      </c>
      <c r="BH364" s="21">
        <v>0</v>
      </c>
      <c r="BI364" s="21">
        <v>0</v>
      </c>
      <c r="BJ364" s="21">
        <v>0</v>
      </c>
      <c r="BK364" s="21">
        <v>0</v>
      </c>
      <c r="BL364" s="21">
        <v>0</v>
      </c>
      <c r="BM364" s="21">
        <v>0</v>
      </c>
      <c r="BN364" s="21">
        <v>0</v>
      </c>
      <c r="BO364" s="21">
        <v>0</v>
      </c>
      <c r="BP364" s="21">
        <v>4290</v>
      </c>
      <c r="BQ364" s="21">
        <v>7375</v>
      </c>
      <c r="BR364" s="21">
        <v>7786</v>
      </c>
      <c r="BS364" s="21">
        <v>8185</v>
      </c>
      <c r="BT364" s="21">
        <v>27636</v>
      </c>
      <c r="BU364" s="21">
        <v>8222</v>
      </c>
      <c r="BV364" s="21">
        <v>9596</v>
      </c>
      <c r="BW364" s="21">
        <v>11623</v>
      </c>
      <c r="BX364" s="21">
        <v>13522</v>
      </c>
      <c r="BY364" s="21">
        <v>42963</v>
      </c>
      <c r="BZ364" s="21">
        <v>16393</v>
      </c>
      <c r="CA364" s="21">
        <v>23781</v>
      </c>
      <c r="CB364" s="21">
        <v>30969</v>
      </c>
      <c r="CC364" s="21">
        <v>38066</v>
      </c>
      <c r="CD364" s="21">
        <v>109209</v>
      </c>
      <c r="CE364" s="21">
        <v>40353</v>
      </c>
      <c r="CF364" s="21">
        <v>48425</v>
      </c>
      <c r="CG364" s="21">
        <v>49164</v>
      </c>
      <c r="CH364" s="21">
        <v>50978</v>
      </c>
      <c r="CI364" s="21">
        <v>188920</v>
      </c>
      <c r="CJ364" s="12"/>
      <c r="CK364" s="12"/>
      <c r="CL364" s="12"/>
      <c r="CM364" s="12"/>
      <c r="CN364" s="12"/>
      <c r="CO364" s="12"/>
      <c r="CP364" s="12"/>
      <c r="CQ364" s="12"/>
      <c r="CR364" s="12"/>
      <c r="CS364" s="12"/>
      <c r="CT364" s="12"/>
      <c r="CU364" s="12"/>
      <c r="CV364" s="12"/>
      <c r="CW364" s="12"/>
      <c r="CX364" s="12"/>
      <c r="CY364" s="12"/>
      <c r="CZ364" s="12"/>
      <c r="DA364" s="12"/>
      <c r="DB364" s="12"/>
      <c r="DC364" s="12"/>
      <c r="DD364" s="12"/>
      <c r="DE364" s="12"/>
      <c r="DF364" s="12"/>
      <c r="DG364" s="12"/>
      <c r="DH364" s="12"/>
      <c r="DI364" s="12"/>
    </row>
    <row r="365" spans="1:113" ht="15.75" collapsed="1" thickBot="1" x14ac:dyDescent="0.3">
      <c r="A365" s="11" t="s">
        <v>57</v>
      </c>
      <c r="B365" s="11" t="s">
        <v>275</v>
      </c>
      <c r="C365" s="23">
        <v>2217.0105299999996</v>
      </c>
      <c r="D365" s="23">
        <v>2364.2605600000002</v>
      </c>
      <c r="E365" s="23">
        <v>3817.5574200000001</v>
      </c>
      <c r="F365" s="23">
        <v>6463.1204400000006</v>
      </c>
      <c r="G365" s="23">
        <v>14861.94895</v>
      </c>
      <c r="H365" s="23">
        <v>6314.5840100000005</v>
      </c>
      <c r="I365" s="23">
        <v>6518.1944400000011</v>
      </c>
      <c r="J365" s="23">
        <v>6862.307799999996</v>
      </c>
      <c r="K365" s="23">
        <v>7144.6481400000011</v>
      </c>
      <c r="L365" s="23">
        <v>26839.734389999998</v>
      </c>
      <c r="M365" s="23">
        <v>7587.4095599999991</v>
      </c>
      <c r="N365" s="23">
        <v>7589.1102600000004</v>
      </c>
      <c r="O365" s="23">
        <v>7837</v>
      </c>
      <c r="P365" s="23">
        <v>8004</v>
      </c>
      <c r="Q365" s="23">
        <v>31021.519820000001</v>
      </c>
      <c r="R365" s="23">
        <v>7934.8567600000006</v>
      </c>
      <c r="S365" s="23">
        <v>10442</v>
      </c>
      <c r="T365" s="23">
        <v>13789</v>
      </c>
      <c r="U365" s="23">
        <v>14887</v>
      </c>
      <c r="V365" s="23">
        <v>47026</v>
      </c>
      <c r="W365" s="23">
        <v>17687</v>
      </c>
      <c r="X365" s="23">
        <v>22595</v>
      </c>
      <c r="Y365" s="23">
        <v>24466</v>
      </c>
      <c r="Z365" s="23">
        <v>23963</v>
      </c>
      <c r="AA365" s="23">
        <v>88716</v>
      </c>
      <c r="AB365" s="23">
        <v>21717</v>
      </c>
      <c r="AC365" s="23">
        <v>21145</v>
      </c>
      <c r="AD365" s="23">
        <v>7360</v>
      </c>
      <c r="AE365" s="23">
        <v>21761</v>
      </c>
      <c r="AF365" s="23">
        <v>71983</v>
      </c>
      <c r="AG365" s="23">
        <v>21707</v>
      </c>
      <c r="AH365" s="23">
        <v>25141</v>
      </c>
      <c r="AI365" s="23">
        <v>27990</v>
      </c>
      <c r="AJ365" s="23">
        <v>33220</v>
      </c>
      <c r="AK365" s="23">
        <v>108058</v>
      </c>
      <c r="AL365" s="23">
        <v>36940</v>
      </c>
      <c r="AM365" s="23">
        <v>35508</v>
      </c>
      <c r="AN365" s="23">
        <v>33784</v>
      </c>
      <c r="AO365" s="23">
        <v>31892</v>
      </c>
      <c r="AP365" s="23">
        <v>138124</v>
      </c>
      <c r="AQ365" s="23">
        <v>32713</v>
      </c>
      <c r="AR365" s="23">
        <v>36611</v>
      </c>
      <c r="AS365" s="23">
        <v>37586</v>
      </c>
      <c r="AT365" s="23">
        <v>37621</v>
      </c>
      <c r="AU365" s="23">
        <v>144531</v>
      </c>
      <c r="AV365" s="23">
        <v>39704</v>
      </c>
      <c r="AW365" s="23">
        <v>43437</v>
      </c>
      <c r="AX365" s="23">
        <v>49607</v>
      </c>
      <c r="AY365" s="23">
        <v>58348</v>
      </c>
      <c r="AZ365" s="23">
        <v>191096</v>
      </c>
      <c r="BA365" s="23">
        <v>64853</v>
      </c>
      <c r="BB365" s="23">
        <v>68910</v>
      </c>
      <c r="BC365" s="23">
        <v>74365</v>
      </c>
      <c r="BD365" s="23">
        <v>71214</v>
      </c>
      <c r="BE365" s="23">
        <v>279342</v>
      </c>
      <c r="BF365" s="23">
        <v>82911</v>
      </c>
      <c r="BG365" s="23">
        <v>100063</v>
      </c>
      <c r="BH365" s="23">
        <v>105762</v>
      </c>
      <c r="BI365" s="23">
        <v>81500</v>
      </c>
      <c r="BJ365" s="23">
        <v>370236</v>
      </c>
      <c r="BK365" s="23">
        <v>78007</v>
      </c>
      <c r="BL365" s="23">
        <v>78700</v>
      </c>
      <c r="BM365" s="23">
        <v>81823</v>
      </c>
      <c r="BN365" s="23">
        <v>81381</v>
      </c>
      <c r="BO365" s="23">
        <v>319911</v>
      </c>
      <c r="BP365" s="23">
        <v>78356</v>
      </c>
      <c r="BQ365" s="23">
        <v>89665</v>
      </c>
      <c r="BR365" s="23">
        <v>93422</v>
      </c>
      <c r="BS365" s="23">
        <v>94325</v>
      </c>
      <c r="BT365" s="23">
        <v>355768</v>
      </c>
      <c r="BU365" s="23">
        <v>94457</v>
      </c>
      <c r="BV365" s="23">
        <v>96368</v>
      </c>
      <c r="BW365" s="23">
        <v>103531</v>
      </c>
      <c r="BX365" s="23">
        <v>106155</v>
      </c>
      <c r="BY365" s="23">
        <v>400511</v>
      </c>
      <c r="BZ365" s="23">
        <v>103516</v>
      </c>
      <c r="CA365" s="23">
        <v>96975</v>
      </c>
      <c r="CB365" s="23">
        <v>115732</v>
      </c>
      <c r="CC365" s="23">
        <v>119015</v>
      </c>
      <c r="CD365" s="23">
        <v>435238</v>
      </c>
      <c r="CE365" s="23">
        <v>-1534</v>
      </c>
      <c r="CF365" s="23">
        <v>102365</v>
      </c>
      <c r="CG365" s="23">
        <v>109679</v>
      </c>
      <c r="CH365" s="23">
        <v>-256111</v>
      </c>
      <c r="CI365" s="23">
        <v>-45601</v>
      </c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  <c r="DI365" s="13"/>
    </row>
    <row r="366" spans="1:113" hidden="1" outlineLevel="1" x14ac:dyDescent="0.25">
      <c r="A366" s="110" t="s">
        <v>384</v>
      </c>
      <c r="B366" s="110" t="s">
        <v>381</v>
      </c>
      <c r="C366" s="25">
        <v>0</v>
      </c>
      <c r="D366" s="25">
        <v>0</v>
      </c>
      <c r="E366" s="25">
        <v>0</v>
      </c>
      <c r="F366" s="25">
        <v>0</v>
      </c>
      <c r="G366" s="110">
        <v>0</v>
      </c>
      <c r="H366" s="25">
        <v>0</v>
      </c>
      <c r="I366" s="25">
        <v>0</v>
      </c>
      <c r="J366" s="25">
        <v>0</v>
      </c>
      <c r="K366" s="25">
        <v>0</v>
      </c>
      <c r="L366" s="110">
        <v>0</v>
      </c>
      <c r="M366" s="25">
        <v>0</v>
      </c>
      <c r="N366" s="25">
        <v>0</v>
      </c>
      <c r="O366" s="25">
        <v>0</v>
      </c>
      <c r="P366" s="25">
        <v>0</v>
      </c>
      <c r="Q366" s="110">
        <v>0</v>
      </c>
      <c r="R366" s="25">
        <v>0</v>
      </c>
      <c r="S366" s="25">
        <v>0</v>
      </c>
      <c r="T366" s="25">
        <v>0</v>
      </c>
      <c r="U366" s="25">
        <v>0</v>
      </c>
      <c r="V366" s="110">
        <v>0</v>
      </c>
      <c r="W366" s="25">
        <v>0</v>
      </c>
      <c r="X366" s="25">
        <v>0</v>
      </c>
      <c r="Y366" s="25">
        <v>0</v>
      </c>
      <c r="Z366" s="25">
        <v>0</v>
      </c>
      <c r="AA366" s="110">
        <v>0</v>
      </c>
      <c r="AB366" s="25">
        <v>0</v>
      </c>
      <c r="AC366" s="25">
        <v>0</v>
      </c>
      <c r="AD366" s="25">
        <v>0</v>
      </c>
      <c r="AE366" s="25">
        <v>0</v>
      </c>
      <c r="AF366" s="110">
        <v>0</v>
      </c>
      <c r="AG366" s="25">
        <v>0</v>
      </c>
      <c r="AH366" s="25">
        <v>0</v>
      </c>
      <c r="AI366" s="25">
        <v>0</v>
      </c>
      <c r="AJ366" s="25">
        <v>0</v>
      </c>
      <c r="AK366" s="110">
        <v>0</v>
      </c>
      <c r="AL366" s="25">
        <v>0</v>
      </c>
      <c r="AM366" s="25">
        <v>0</v>
      </c>
      <c r="AN366" s="25">
        <v>0</v>
      </c>
      <c r="AO366" s="25">
        <v>0</v>
      </c>
      <c r="AP366" s="110">
        <v>0</v>
      </c>
      <c r="AQ366" s="25">
        <v>0</v>
      </c>
      <c r="AR366" s="25">
        <v>0</v>
      </c>
      <c r="AS366" s="25">
        <v>0</v>
      </c>
      <c r="AT366" s="25">
        <v>0</v>
      </c>
      <c r="AU366" s="110">
        <v>0</v>
      </c>
      <c r="AV366" s="25">
        <v>0</v>
      </c>
      <c r="AW366" s="25">
        <v>0</v>
      </c>
      <c r="AX366" s="25">
        <v>0</v>
      </c>
      <c r="AY366" s="25">
        <v>0</v>
      </c>
      <c r="AZ366" s="110">
        <v>0</v>
      </c>
      <c r="BA366" s="25">
        <v>0</v>
      </c>
      <c r="BB366" s="25">
        <v>0</v>
      </c>
      <c r="BC366" s="25">
        <v>0</v>
      </c>
      <c r="BD366" s="25">
        <v>0</v>
      </c>
      <c r="BE366" s="110">
        <v>0</v>
      </c>
      <c r="BF366" s="25">
        <v>0</v>
      </c>
      <c r="BG366" s="25">
        <v>0</v>
      </c>
      <c r="BH366" s="25">
        <v>0</v>
      </c>
      <c r="BI366" s="25">
        <v>0</v>
      </c>
      <c r="BJ366" s="110">
        <v>0</v>
      </c>
      <c r="BK366" s="25">
        <v>0</v>
      </c>
      <c r="BL366" s="25">
        <v>0</v>
      </c>
      <c r="BM366" s="25">
        <v>0</v>
      </c>
      <c r="BN366" s="25">
        <v>0</v>
      </c>
      <c r="BO366" s="110">
        <v>0</v>
      </c>
      <c r="BP366" s="25">
        <v>0</v>
      </c>
      <c r="BQ366" s="25">
        <v>0</v>
      </c>
      <c r="BR366" s="25">
        <v>0</v>
      </c>
      <c r="BS366" s="25">
        <v>0</v>
      </c>
      <c r="BT366" s="110">
        <v>0</v>
      </c>
      <c r="BU366" s="25">
        <v>0</v>
      </c>
      <c r="BV366" s="25">
        <v>0</v>
      </c>
      <c r="BW366" s="25">
        <v>0</v>
      </c>
      <c r="BX366" s="25">
        <v>0</v>
      </c>
      <c r="BY366" s="110">
        <v>0</v>
      </c>
      <c r="BZ366" s="25">
        <v>0</v>
      </c>
      <c r="CA366" s="25">
        <v>0</v>
      </c>
      <c r="CB366" s="25">
        <v>0</v>
      </c>
      <c r="CC366" s="25">
        <v>0</v>
      </c>
      <c r="CD366" s="110">
        <v>0</v>
      </c>
      <c r="CE366" s="110">
        <v>0</v>
      </c>
      <c r="CF366" s="110">
        <v>0</v>
      </c>
      <c r="CG366" s="110">
        <v>0</v>
      </c>
      <c r="CH366" s="110">
        <v>-358769</v>
      </c>
      <c r="CI366" s="110">
        <v>-358769</v>
      </c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  <c r="DI366" s="18"/>
    </row>
    <row r="367" spans="1:113" ht="15.75" hidden="1" outlineLevel="1" thickBot="1" x14ac:dyDescent="0.3">
      <c r="A367" s="7" t="s">
        <v>5</v>
      </c>
      <c r="B367" s="7" t="s">
        <v>5</v>
      </c>
      <c r="C367" s="21">
        <v>34.292180000000002</v>
      </c>
      <c r="D367" s="21">
        <v>32.662670000000006</v>
      </c>
      <c r="E367" s="21">
        <v>29.537079999999982</v>
      </c>
      <c r="F367" s="21">
        <v>32.349680000000021</v>
      </c>
      <c r="G367" s="21">
        <v>128.84161</v>
      </c>
      <c r="H367" s="21">
        <v>13.1753</v>
      </c>
      <c r="I367" s="21">
        <v>11.727889999999999</v>
      </c>
      <c r="J367" s="21">
        <v>6.7670399999999988</v>
      </c>
      <c r="K367" s="21">
        <v>10.219569999999997</v>
      </c>
      <c r="L367" s="21">
        <v>41.889799999999994</v>
      </c>
      <c r="M367" s="21">
        <v>8.3018900000000002</v>
      </c>
      <c r="N367" s="21">
        <v>4</v>
      </c>
      <c r="O367" s="21">
        <v>4</v>
      </c>
      <c r="P367" s="21">
        <v>4</v>
      </c>
      <c r="Q367" s="21">
        <v>20.30189</v>
      </c>
      <c r="R367" s="21">
        <v>3.96828</v>
      </c>
      <c r="S367" s="21">
        <v>-2</v>
      </c>
      <c r="T367" s="21">
        <v>0</v>
      </c>
      <c r="U367" s="21">
        <v>0</v>
      </c>
      <c r="V367" s="21">
        <v>2</v>
      </c>
      <c r="W367" s="21">
        <v>0</v>
      </c>
      <c r="X367" s="21">
        <v>0</v>
      </c>
      <c r="Y367" s="21">
        <v>0</v>
      </c>
      <c r="Z367" s="21">
        <v>0</v>
      </c>
      <c r="AA367" s="21">
        <v>2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21">
        <v>0</v>
      </c>
      <c r="CH367" s="21">
        <v>0</v>
      </c>
      <c r="CI367" s="21">
        <v>0</v>
      </c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  <c r="DI367" s="12"/>
    </row>
    <row r="368" spans="1:113" hidden="1" outlineLevel="1" x14ac:dyDescent="0.25">
      <c r="A368" s="25" t="s">
        <v>16</v>
      </c>
      <c r="B368" s="25" t="s">
        <v>16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0</v>
      </c>
      <c r="T368" s="25">
        <v>0</v>
      </c>
      <c r="U368" s="25">
        <v>19</v>
      </c>
      <c r="V368" s="25">
        <v>19</v>
      </c>
      <c r="W368" s="25">
        <v>41</v>
      </c>
      <c r="X368" s="25">
        <v>42</v>
      </c>
      <c r="Y368" s="25">
        <v>327</v>
      </c>
      <c r="Z368" s="25">
        <v>335</v>
      </c>
      <c r="AA368" s="25">
        <v>746</v>
      </c>
      <c r="AB368" s="25">
        <v>350</v>
      </c>
      <c r="AC368" s="25">
        <v>331</v>
      </c>
      <c r="AD368" s="25">
        <v>-680</v>
      </c>
      <c r="AE368" s="25">
        <v>0</v>
      </c>
      <c r="AF368" s="25">
        <v>0</v>
      </c>
      <c r="AG368" s="25">
        <v>0</v>
      </c>
      <c r="AH368" s="25">
        <v>0</v>
      </c>
      <c r="AI368" s="25">
        <v>0</v>
      </c>
      <c r="AJ368" s="25">
        <v>0</v>
      </c>
      <c r="AK368" s="25">
        <v>0</v>
      </c>
      <c r="AL368" s="25">
        <v>0</v>
      </c>
      <c r="AM368" s="25">
        <v>0</v>
      </c>
      <c r="AN368" s="25">
        <v>0</v>
      </c>
      <c r="AO368" s="25">
        <v>0</v>
      </c>
      <c r="AP368" s="25">
        <v>0</v>
      </c>
      <c r="AQ368" s="25">
        <v>0</v>
      </c>
      <c r="AR368" s="25">
        <v>0</v>
      </c>
      <c r="AS368" s="25">
        <v>0</v>
      </c>
      <c r="AT368" s="25">
        <v>0</v>
      </c>
      <c r="AU368" s="25">
        <v>0</v>
      </c>
      <c r="AV368" s="25">
        <v>0</v>
      </c>
      <c r="AW368" s="25">
        <v>-68</v>
      </c>
      <c r="AX368" s="25">
        <v>68</v>
      </c>
      <c r="AY368" s="25">
        <v>0</v>
      </c>
      <c r="AZ368" s="25">
        <v>0</v>
      </c>
      <c r="BA368" s="25">
        <v>0</v>
      </c>
      <c r="BB368" s="25">
        <v>144</v>
      </c>
      <c r="BC368" s="25">
        <v>-144</v>
      </c>
      <c r="BD368" s="25">
        <v>0</v>
      </c>
      <c r="BE368" s="25">
        <v>0</v>
      </c>
      <c r="BF368" s="25">
        <v>0</v>
      </c>
      <c r="BG368" s="25">
        <v>0</v>
      </c>
      <c r="BH368" s="25">
        <v>0</v>
      </c>
      <c r="BI368" s="25">
        <v>0</v>
      </c>
      <c r="BJ368" s="25">
        <v>0</v>
      </c>
      <c r="BK368" s="25">
        <v>0</v>
      </c>
      <c r="BL368" s="25">
        <v>0</v>
      </c>
      <c r="BM368" s="25">
        <v>0</v>
      </c>
      <c r="BN368" s="25">
        <v>0</v>
      </c>
      <c r="BO368" s="25">
        <v>0</v>
      </c>
      <c r="BP368" s="25">
        <v>0</v>
      </c>
      <c r="BQ368" s="25">
        <v>0</v>
      </c>
      <c r="BR368" s="25">
        <v>0</v>
      </c>
      <c r="BS368" s="25">
        <v>0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25">
        <v>0</v>
      </c>
      <c r="CH368" s="25">
        <v>0</v>
      </c>
      <c r="CI368" s="25">
        <v>0</v>
      </c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  <c r="DI368" s="18"/>
    </row>
    <row r="369" spans="1:113" ht="15.75" hidden="1" outlineLevel="1" thickBot="1" x14ac:dyDescent="0.3">
      <c r="A369" s="7" t="s">
        <v>30</v>
      </c>
      <c r="B369" s="7" t="s">
        <v>3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-149</v>
      </c>
      <c r="AX369" s="21">
        <v>149</v>
      </c>
      <c r="AY369" s="21">
        <v>0</v>
      </c>
      <c r="AZ369" s="21">
        <v>0</v>
      </c>
      <c r="BA369" s="21">
        <v>0</v>
      </c>
      <c r="BB369" s="21">
        <v>39</v>
      </c>
      <c r="BC369" s="21">
        <v>-39</v>
      </c>
      <c r="BD369" s="21">
        <v>0</v>
      </c>
      <c r="BE369" s="21">
        <v>0</v>
      </c>
      <c r="BF369" s="21">
        <v>0</v>
      </c>
      <c r="BG369" s="21">
        <v>0</v>
      </c>
      <c r="BH369" s="21">
        <v>0</v>
      </c>
      <c r="BI369" s="21">
        <v>0</v>
      </c>
      <c r="BJ369" s="21">
        <v>0</v>
      </c>
      <c r="BK369" s="21">
        <v>0</v>
      </c>
      <c r="BL369" s="21">
        <v>0</v>
      </c>
      <c r="BM369" s="21">
        <v>0</v>
      </c>
      <c r="BN369" s="21">
        <v>0</v>
      </c>
      <c r="BO369" s="21">
        <v>0</v>
      </c>
      <c r="BP369" s="21">
        <v>0</v>
      </c>
      <c r="BQ369" s="21">
        <v>0</v>
      </c>
      <c r="BR369" s="21">
        <v>0</v>
      </c>
      <c r="BS369" s="21">
        <v>0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21">
        <v>0</v>
      </c>
      <c r="CH369" s="21">
        <v>0</v>
      </c>
      <c r="CI369" s="21">
        <v>0</v>
      </c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  <c r="DI369" s="12"/>
    </row>
    <row r="370" spans="1:113" hidden="1" outlineLevel="1" x14ac:dyDescent="0.25">
      <c r="A370" s="25" t="s">
        <v>12</v>
      </c>
      <c r="B370" s="25" t="s">
        <v>12</v>
      </c>
      <c r="C370" s="25">
        <v>2163.4624499999995</v>
      </c>
      <c r="D370" s="25">
        <v>2325.2197200000001</v>
      </c>
      <c r="E370" s="25">
        <v>3785.11616</v>
      </c>
      <c r="F370" s="25">
        <v>6426.0144500000006</v>
      </c>
      <c r="G370" s="25">
        <v>14699.81278</v>
      </c>
      <c r="H370" s="25">
        <v>6300.4415600000002</v>
      </c>
      <c r="I370" s="25">
        <v>6505.5139900000013</v>
      </c>
      <c r="J370" s="25">
        <v>6854.5963899999961</v>
      </c>
      <c r="K370" s="25">
        <v>7133.5135200000013</v>
      </c>
      <c r="L370" s="25">
        <v>26794.065459999998</v>
      </c>
      <c r="M370" s="25">
        <v>7578.2132499999998</v>
      </c>
      <c r="N370" s="25">
        <v>7584.1102600000004</v>
      </c>
      <c r="O370" s="25">
        <v>7832</v>
      </c>
      <c r="P370" s="25">
        <v>8000</v>
      </c>
      <c r="Q370" s="25">
        <v>30998.323510000002</v>
      </c>
      <c r="R370" s="25">
        <v>7929.9729800000005</v>
      </c>
      <c r="S370" s="25">
        <v>8142</v>
      </c>
      <c r="T370" s="25">
        <v>8820</v>
      </c>
      <c r="U370" s="25">
        <v>8534</v>
      </c>
      <c r="V370" s="25">
        <v>33395</v>
      </c>
      <c r="W370" s="25">
        <v>8260</v>
      </c>
      <c r="X370" s="25">
        <v>9519</v>
      </c>
      <c r="Y370" s="25">
        <v>9246</v>
      </c>
      <c r="Z370" s="25">
        <v>9438</v>
      </c>
      <c r="AA370" s="25">
        <v>36464</v>
      </c>
      <c r="AB370" s="25">
        <v>5201</v>
      </c>
      <c r="AC370" s="25">
        <v>5529</v>
      </c>
      <c r="AD370" s="25">
        <v>-7967</v>
      </c>
      <c r="AE370" s="25">
        <v>1130</v>
      </c>
      <c r="AF370" s="25">
        <v>3893</v>
      </c>
      <c r="AG370" s="25">
        <v>1161</v>
      </c>
      <c r="AH370" s="25">
        <v>1266</v>
      </c>
      <c r="AI370" s="25">
        <v>1276</v>
      </c>
      <c r="AJ370" s="25">
        <v>1349</v>
      </c>
      <c r="AK370" s="25">
        <v>5052</v>
      </c>
      <c r="AL370" s="25">
        <v>1386</v>
      </c>
      <c r="AM370" s="25">
        <v>1395</v>
      </c>
      <c r="AN370" s="25">
        <v>1354</v>
      </c>
      <c r="AO370" s="25">
        <v>1319</v>
      </c>
      <c r="AP370" s="25">
        <v>5454</v>
      </c>
      <c r="AQ370" s="25">
        <v>1534</v>
      </c>
      <c r="AR370" s="25">
        <v>1559</v>
      </c>
      <c r="AS370" s="25">
        <v>1584</v>
      </c>
      <c r="AT370" s="25">
        <v>1518</v>
      </c>
      <c r="AU370" s="25">
        <v>6195</v>
      </c>
      <c r="AV370" s="25">
        <v>1522</v>
      </c>
      <c r="AW370" s="25">
        <v>1557</v>
      </c>
      <c r="AX370" s="25">
        <v>1515</v>
      </c>
      <c r="AY370" s="25">
        <v>1255</v>
      </c>
      <c r="AZ370" s="25">
        <v>5849</v>
      </c>
      <c r="BA370" s="25">
        <v>1077</v>
      </c>
      <c r="BB370" s="25">
        <v>1125</v>
      </c>
      <c r="BC370" s="25">
        <v>1174</v>
      </c>
      <c r="BD370" s="25">
        <v>1190</v>
      </c>
      <c r="BE370" s="25">
        <v>4566</v>
      </c>
      <c r="BF370" s="25">
        <v>1233</v>
      </c>
      <c r="BG370" s="25">
        <v>1571</v>
      </c>
      <c r="BH370" s="25">
        <v>1712</v>
      </c>
      <c r="BI370" s="25">
        <v>1674</v>
      </c>
      <c r="BJ370" s="25">
        <v>6190</v>
      </c>
      <c r="BK370" s="25">
        <v>1246</v>
      </c>
      <c r="BL370" s="25">
        <v>1723</v>
      </c>
      <c r="BM370" s="25">
        <v>1849</v>
      </c>
      <c r="BN370" s="25">
        <v>2045</v>
      </c>
      <c r="BO370" s="25">
        <v>6863</v>
      </c>
      <c r="BP370" s="25">
        <v>103</v>
      </c>
      <c r="BQ370" s="25">
        <v>102</v>
      </c>
      <c r="BR370" s="25">
        <v>103</v>
      </c>
      <c r="BS370" s="25">
        <v>102</v>
      </c>
      <c r="BT370" s="25">
        <v>410</v>
      </c>
      <c r="BU370" s="25">
        <v>148</v>
      </c>
      <c r="BV370" s="25">
        <v>177</v>
      </c>
      <c r="BW370" s="25">
        <v>164</v>
      </c>
      <c r="BX370" s="25">
        <v>164</v>
      </c>
      <c r="BY370" s="25">
        <v>653</v>
      </c>
      <c r="BZ370" s="25">
        <v>164</v>
      </c>
      <c r="CA370" s="25">
        <v>165</v>
      </c>
      <c r="CB370" s="25">
        <v>158</v>
      </c>
      <c r="CC370" s="25">
        <v>112</v>
      </c>
      <c r="CD370" s="25">
        <v>599</v>
      </c>
      <c r="CE370" s="25">
        <v>41</v>
      </c>
      <c r="CF370" s="25">
        <v>14</v>
      </c>
      <c r="CG370" s="25">
        <v>22</v>
      </c>
      <c r="CH370" s="25">
        <v>40</v>
      </c>
      <c r="CI370" s="25">
        <v>117</v>
      </c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  <c r="DI370" s="18"/>
    </row>
    <row r="371" spans="1:113" ht="15.75" hidden="1" outlineLevel="1" thickBot="1" x14ac:dyDescent="0.3">
      <c r="A371" s="7" t="s">
        <v>17</v>
      </c>
      <c r="B371" s="7" t="s">
        <v>17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2303</v>
      </c>
      <c r="T371" s="21">
        <v>4074</v>
      </c>
      <c r="U371" s="21">
        <v>2463</v>
      </c>
      <c r="V371" s="21">
        <v>8844</v>
      </c>
      <c r="W371" s="21">
        <v>3478</v>
      </c>
      <c r="X371" s="21">
        <v>6818</v>
      </c>
      <c r="Y371" s="21">
        <v>7688</v>
      </c>
      <c r="Z371" s="21">
        <v>7162</v>
      </c>
      <c r="AA371" s="21">
        <v>25145</v>
      </c>
      <c r="AB371" s="21">
        <v>8543</v>
      </c>
      <c r="AC371" s="21">
        <v>8001</v>
      </c>
      <c r="AD371" s="21">
        <v>7899</v>
      </c>
      <c r="AE371" s="21">
        <v>8772</v>
      </c>
      <c r="AF371" s="21">
        <v>33215</v>
      </c>
      <c r="AG371" s="21">
        <v>9969</v>
      </c>
      <c r="AH371" s="21">
        <v>10719</v>
      </c>
      <c r="AI371" s="21">
        <v>12433</v>
      </c>
      <c r="AJ371" s="21">
        <v>14072</v>
      </c>
      <c r="AK371" s="21">
        <v>47193</v>
      </c>
      <c r="AL371" s="21">
        <v>15610</v>
      </c>
      <c r="AM371" s="21">
        <v>14855</v>
      </c>
      <c r="AN371" s="21">
        <v>13216</v>
      </c>
      <c r="AO371" s="21">
        <v>13450</v>
      </c>
      <c r="AP371" s="21">
        <v>57131</v>
      </c>
      <c r="AQ371" s="21">
        <v>12188</v>
      </c>
      <c r="AR371" s="21">
        <v>13136</v>
      </c>
      <c r="AS371" s="21">
        <v>12977</v>
      </c>
      <c r="AT371" s="21">
        <v>13397</v>
      </c>
      <c r="AU371" s="21">
        <v>51698</v>
      </c>
      <c r="AV371" s="21">
        <v>13488</v>
      </c>
      <c r="AW371" s="21">
        <v>15066</v>
      </c>
      <c r="AX371" s="21">
        <v>16957</v>
      </c>
      <c r="AY371" s="21">
        <v>16101</v>
      </c>
      <c r="AZ371" s="21">
        <v>61612</v>
      </c>
      <c r="BA371" s="21">
        <v>15897</v>
      </c>
      <c r="BB371" s="21">
        <v>16750</v>
      </c>
      <c r="BC371" s="21">
        <v>16521</v>
      </c>
      <c r="BD371" s="21">
        <v>16411</v>
      </c>
      <c r="BE371" s="21">
        <v>65579</v>
      </c>
      <c r="BF371" s="21">
        <v>17906</v>
      </c>
      <c r="BG371" s="21">
        <v>21798</v>
      </c>
      <c r="BH371" s="21">
        <v>22356</v>
      </c>
      <c r="BI371" s="21">
        <v>6649</v>
      </c>
      <c r="BJ371" s="21">
        <v>68709</v>
      </c>
      <c r="BK371" s="21">
        <v>8226</v>
      </c>
      <c r="BL371" s="21">
        <v>9983</v>
      </c>
      <c r="BM371" s="21">
        <v>13008</v>
      </c>
      <c r="BN371" s="21">
        <v>8827</v>
      </c>
      <c r="BO371" s="21">
        <v>40044</v>
      </c>
      <c r="BP371" s="21">
        <v>11731</v>
      </c>
      <c r="BQ371" s="21">
        <v>12315</v>
      </c>
      <c r="BR371" s="21">
        <v>18443</v>
      </c>
      <c r="BS371" s="21">
        <v>21345</v>
      </c>
      <c r="BT371" s="21">
        <v>63834</v>
      </c>
      <c r="BU371" s="21">
        <v>18520</v>
      </c>
      <c r="BV371" s="21">
        <v>19115</v>
      </c>
      <c r="BW371" s="21">
        <v>21560</v>
      </c>
      <c r="BX371" s="21">
        <v>22712</v>
      </c>
      <c r="BY371" s="21">
        <v>81907</v>
      </c>
      <c r="BZ371" s="21">
        <v>20589</v>
      </c>
      <c r="CA371" s="21">
        <v>21146</v>
      </c>
      <c r="CB371" s="21">
        <v>28998</v>
      </c>
      <c r="CC371" s="21">
        <v>24237</v>
      </c>
      <c r="CD371" s="21">
        <v>94970</v>
      </c>
      <c r="CE371" s="21">
        <v>28802</v>
      </c>
      <c r="CF371" s="21">
        <v>28522</v>
      </c>
      <c r="CG371" s="21">
        <v>33728</v>
      </c>
      <c r="CH371" s="21">
        <v>25611</v>
      </c>
      <c r="CI371" s="21">
        <v>116663</v>
      </c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  <c r="DI371" s="12"/>
    </row>
    <row r="372" spans="1:113" hidden="1" outlineLevel="1" x14ac:dyDescent="0.25">
      <c r="A372" s="25" t="s">
        <v>31</v>
      </c>
      <c r="B372" s="25" t="s">
        <v>31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25">
        <v>0</v>
      </c>
      <c r="CH372" s="25">
        <v>0</v>
      </c>
      <c r="CI372" s="25">
        <v>0</v>
      </c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  <c r="DI372" s="18"/>
    </row>
    <row r="373" spans="1:113" ht="15.75" hidden="1" outlineLevel="1" thickBot="1" x14ac:dyDescent="0.3">
      <c r="A373" s="7" t="s">
        <v>22</v>
      </c>
      <c r="B373" s="7" t="s">
        <v>22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0</v>
      </c>
      <c r="AJ373" s="21">
        <v>0</v>
      </c>
      <c r="AK373" s="21">
        <v>0</v>
      </c>
      <c r="AL373" s="21">
        <v>0</v>
      </c>
      <c r="AM373" s="21">
        <v>0</v>
      </c>
      <c r="AN373" s="21">
        <v>0</v>
      </c>
      <c r="AO373" s="21">
        <v>0</v>
      </c>
      <c r="AP373" s="21">
        <v>0</v>
      </c>
      <c r="AQ373" s="21">
        <v>0</v>
      </c>
      <c r="AR373" s="21">
        <v>0</v>
      </c>
      <c r="AS373" s="21">
        <v>0</v>
      </c>
      <c r="AT373" s="21">
        <v>0</v>
      </c>
      <c r="AU373" s="21">
        <v>0</v>
      </c>
      <c r="AV373" s="21">
        <v>0</v>
      </c>
      <c r="AW373" s="21">
        <v>0</v>
      </c>
      <c r="AX373" s="21">
        <v>0</v>
      </c>
      <c r="AY373" s="21">
        <v>0</v>
      </c>
      <c r="AZ373" s="21">
        <v>0</v>
      </c>
      <c r="BA373" s="21">
        <v>0</v>
      </c>
      <c r="BB373" s="21">
        <v>0</v>
      </c>
      <c r="BC373" s="21">
        <v>0</v>
      </c>
      <c r="BD373" s="21">
        <v>0</v>
      </c>
      <c r="BE373" s="21">
        <v>0</v>
      </c>
      <c r="BF373" s="21">
        <v>0</v>
      </c>
      <c r="BG373" s="21">
        <v>0</v>
      </c>
      <c r="BH373" s="21">
        <v>0</v>
      </c>
      <c r="BI373" s="21">
        <v>0</v>
      </c>
      <c r="BJ373" s="21">
        <v>0</v>
      </c>
      <c r="BK373" s="21">
        <v>0</v>
      </c>
      <c r="BL373" s="21">
        <v>0</v>
      </c>
      <c r="BM373" s="21">
        <v>0</v>
      </c>
      <c r="BN373" s="21">
        <v>0</v>
      </c>
      <c r="BO373" s="21">
        <v>0</v>
      </c>
      <c r="BP373" s="21">
        <v>0</v>
      </c>
      <c r="BQ373" s="21">
        <v>0</v>
      </c>
      <c r="BR373" s="21">
        <v>0</v>
      </c>
      <c r="BS373" s="21">
        <v>0</v>
      </c>
      <c r="BT373" s="21">
        <v>0</v>
      </c>
      <c r="BU373" s="21">
        <v>0</v>
      </c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>
        <v>0</v>
      </c>
      <c r="CC373" s="21">
        <v>0</v>
      </c>
      <c r="CD373" s="21">
        <v>0</v>
      </c>
      <c r="CE373" s="21">
        <v>0</v>
      </c>
      <c r="CF373" s="21">
        <v>0</v>
      </c>
      <c r="CG373" s="21">
        <v>0</v>
      </c>
      <c r="CH373" s="21">
        <v>0</v>
      </c>
      <c r="CI373" s="21">
        <v>0</v>
      </c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  <c r="DI373" s="12"/>
    </row>
    <row r="374" spans="1:113" hidden="1" outlineLevel="1" x14ac:dyDescent="0.25">
      <c r="A374" s="25" t="s">
        <v>67</v>
      </c>
      <c r="B374" s="25" t="s">
        <v>67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25">
        <v>0</v>
      </c>
      <c r="CH374" s="25">
        <v>0</v>
      </c>
      <c r="CI374" s="25">
        <v>0</v>
      </c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  <c r="DI374" s="18"/>
    </row>
    <row r="375" spans="1:113" ht="15.75" hidden="1" outlineLevel="1" thickBot="1" x14ac:dyDescent="0.3">
      <c r="A375" s="7" t="s">
        <v>58</v>
      </c>
      <c r="B375" s="7" t="s">
        <v>58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</v>
      </c>
      <c r="T375" s="21">
        <v>895</v>
      </c>
      <c r="U375" s="21">
        <v>2691</v>
      </c>
      <c r="V375" s="21">
        <v>3586</v>
      </c>
      <c r="W375" s="21">
        <v>4038</v>
      </c>
      <c r="X375" s="21">
        <v>3521</v>
      </c>
      <c r="Y375" s="21">
        <v>3500</v>
      </c>
      <c r="Z375" s="21">
        <v>3034</v>
      </c>
      <c r="AA375" s="21">
        <v>14092</v>
      </c>
      <c r="AB375" s="21">
        <v>3518</v>
      </c>
      <c r="AC375" s="21">
        <v>3338</v>
      </c>
      <c r="AD375" s="21">
        <v>3387</v>
      </c>
      <c r="AE375" s="21">
        <v>3840</v>
      </c>
      <c r="AF375" s="21">
        <v>14083</v>
      </c>
      <c r="AG375" s="21">
        <v>4471</v>
      </c>
      <c r="AH375" s="21">
        <v>4716</v>
      </c>
      <c r="AI375" s="21">
        <v>5419</v>
      </c>
      <c r="AJ375" s="21">
        <v>6250</v>
      </c>
      <c r="AK375" s="21">
        <v>20856</v>
      </c>
      <c r="AL375" s="21">
        <v>7631</v>
      </c>
      <c r="AM375" s="21">
        <v>6883</v>
      </c>
      <c r="AN375" s="21">
        <v>6411</v>
      </c>
      <c r="AO375" s="21">
        <v>6647</v>
      </c>
      <c r="AP375" s="21">
        <v>27572</v>
      </c>
      <c r="AQ375" s="21">
        <v>6799</v>
      </c>
      <c r="AR375" s="21">
        <v>6956</v>
      </c>
      <c r="AS375" s="21">
        <v>6886</v>
      </c>
      <c r="AT375" s="21">
        <v>7482</v>
      </c>
      <c r="AU375" s="21">
        <v>28123</v>
      </c>
      <c r="AV375" s="21">
        <v>7887</v>
      </c>
      <c r="AW375" s="21">
        <v>8667</v>
      </c>
      <c r="AX375" s="21">
        <v>9758</v>
      </c>
      <c r="AY375" s="21">
        <v>19877</v>
      </c>
      <c r="AZ375" s="21">
        <v>46189</v>
      </c>
      <c r="BA375" s="21">
        <v>19950</v>
      </c>
      <c r="BB375" s="21">
        <v>23018</v>
      </c>
      <c r="BC375" s="21">
        <v>26304</v>
      </c>
      <c r="BD375" s="21">
        <v>29170</v>
      </c>
      <c r="BE375" s="21">
        <v>98442</v>
      </c>
      <c r="BF375" s="21">
        <v>34399</v>
      </c>
      <c r="BG375" s="21">
        <v>41814</v>
      </c>
      <c r="BH375" s="21">
        <v>41746</v>
      </c>
      <c r="BI375" s="21">
        <v>40141</v>
      </c>
      <c r="BJ375" s="21">
        <v>158100</v>
      </c>
      <c r="BK375" s="21">
        <v>34536</v>
      </c>
      <c r="BL375" s="21">
        <v>33461</v>
      </c>
      <c r="BM375" s="21">
        <v>33188</v>
      </c>
      <c r="BN375" s="21">
        <v>35524</v>
      </c>
      <c r="BO375" s="21">
        <v>136709</v>
      </c>
      <c r="BP375" s="21">
        <v>33886</v>
      </c>
      <c r="BQ375" s="21">
        <v>33281</v>
      </c>
      <c r="BR375" s="21">
        <v>35501</v>
      </c>
      <c r="BS375" s="21">
        <v>35582</v>
      </c>
      <c r="BT375" s="21">
        <v>138250</v>
      </c>
      <c r="BU375" s="21">
        <v>35820</v>
      </c>
      <c r="BV375" s="21">
        <v>36723</v>
      </c>
      <c r="BW375" s="21">
        <v>39895</v>
      </c>
      <c r="BX375" s="21">
        <v>40562</v>
      </c>
      <c r="BY375" s="21">
        <v>153000</v>
      </c>
      <c r="BZ375" s="21">
        <v>41280</v>
      </c>
      <c r="CA375" s="21">
        <v>32242</v>
      </c>
      <c r="CB375" s="21">
        <v>40506</v>
      </c>
      <c r="CC375" s="21">
        <v>44346</v>
      </c>
      <c r="CD375" s="21">
        <v>158374</v>
      </c>
      <c r="CE375" s="21">
        <v>-86485</v>
      </c>
      <c r="CF375" s="21">
        <v>17246</v>
      </c>
      <c r="CG375" s="21">
        <v>17795</v>
      </c>
      <c r="CH375" s="21">
        <v>16736</v>
      </c>
      <c r="CI375" s="21">
        <v>-34708</v>
      </c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  <c r="DI375" s="12"/>
    </row>
    <row r="376" spans="1:113" hidden="1" outlineLevel="1" x14ac:dyDescent="0.25">
      <c r="A376" s="25" t="s">
        <v>59</v>
      </c>
      <c r="B376" s="25" t="s">
        <v>59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0</v>
      </c>
      <c r="U376" s="25">
        <v>1180</v>
      </c>
      <c r="V376" s="25">
        <v>1180</v>
      </c>
      <c r="W376" s="25">
        <v>1870</v>
      </c>
      <c r="X376" s="25">
        <v>2695</v>
      </c>
      <c r="Y376" s="25">
        <v>3705</v>
      </c>
      <c r="Z376" s="25">
        <v>3994</v>
      </c>
      <c r="AA376" s="25">
        <v>12267</v>
      </c>
      <c r="AB376" s="25">
        <v>4105</v>
      </c>
      <c r="AC376" s="25">
        <v>3946</v>
      </c>
      <c r="AD376" s="25">
        <v>2891</v>
      </c>
      <c r="AE376" s="25">
        <v>4547</v>
      </c>
      <c r="AF376" s="25">
        <v>15490</v>
      </c>
      <c r="AG376" s="25">
        <v>2873</v>
      </c>
      <c r="AH376" s="25">
        <v>5132</v>
      </c>
      <c r="AI376" s="25">
        <v>4959</v>
      </c>
      <c r="AJ376" s="25">
        <v>6083</v>
      </c>
      <c r="AK376" s="25">
        <v>19047</v>
      </c>
      <c r="AL376" s="25">
        <v>6148</v>
      </c>
      <c r="AM376" s="25">
        <v>5650</v>
      </c>
      <c r="AN376" s="25">
        <v>4938</v>
      </c>
      <c r="AO376" s="25">
        <v>2471</v>
      </c>
      <c r="AP376" s="25">
        <v>19207</v>
      </c>
      <c r="AQ376" s="25">
        <v>4877</v>
      </c>
      <c r="AR376" s="25">
        <v>4926</v>
      </c>
      <c r="AS376" s="25">
        <v>4790</v>
      </c>
      <c r="AT376" s="25">
        <v>5426</v>
      </c>
      <c r="AU376" s="25">
        <v>20019</v>
      </c>
      <c r="AV376" s="25">
        <v>5569</v>
      </c>
      <c r="AW376" s="25">
        <v>6536</v>
      </c>
      <c r="AX376" s="25">
        <v>7873</v>
      </c>
      <c r="AY376" s="25">
        <v>7375</v>
      </c>
      <c r="AZ376" s="25">
        <v>27353</v>
      </c>
      <c r="BA376" s="25">
        <v>7778</v>
      </c>
      <c r="BB376" s="25">
        <v>8168</v>
      </c>
      <c r="BC376" s="25">
        <v>8353</v>
      </c>
      <c r="BD376" s="25">
        <v>8979</v>
      </c>
      <c r="BE376" s="25">
        <v>33278</v>
      </c>
      <c r="BF376" s="25">
        <v>9312</v>
      </c>
      <c r="BG376" s="25">
        <v>11143</v>
      </c>
      <c r="BH376" s="25">
        <v>16045</v>
      </c>
      <c r="BI376" s="25">
        <v>11597</v>
      </c>
      <c r="BJ376" s="25">
        <v>48097</v>
      </c>
      <c r="BK376" s="25">
        <v>11590</v>
      </c>
      <c r="BL376" s="25">
        <v>11270</v>
      </c>
      <c r="BM376" s="25">
        <v>10543</v>
      </c>
      <c r="BN376" s="25">
        <v>11036</v>
      </c>
      <c r="BO376" s="25">
        <v>44439</v>
      </c>
      <c r="BP376" s="25">
        <v>10277</v>
      </c>
      <c r="BQ376" s="25">
        <v>9625</v>
      </c>
      <c r="BR376" s="25">
        <v>10215</v>
      </c>
      <c r="BS376" s="25">
        <v>10126</v>
      </c>
      <c r="BT376" s="25">
        <v>40243</v>
      </c>
      <c r="BU376" s="25">
        <v>9827</v>
      </c>
      <c r="BV376" s="25">
        <v>9389</v>
      </c>
      <c r="BW376" s="25">
        <v>9361</v>
      </c>
      <c r="BX376" s="25">
        <v>9720</v>
      </c>
      <c r="BY376" s="25">
        <v>38297</v>
      </c>
      <c r="BZ376" s="25">
        <v>9091</v>
      </c>
      <c r="CA376" s="25">
        <v>9991</v>
      </c>
      <c r="CB376" s="25">
        <v>10718</v>
      </c>
      <c r="CC376" s="25">
        <v>11744</v>
      </c>
      <c r="CD376" s="25">
        <v>41544</v>
      </c>
      <c r="CE376" s="25">
        <v>11895</v>
      </c>
      <c r="CF376" s="25">
        <v>11556</v>
      </c>
      <c r="CG376" s="25">
        <v>11081</v>
      </c>
      <c r="CH376" s="25">
        <v>11708</v>
      </c>
      <c r="CI376" s="25">
        <v>46240</v>
      </c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  <c r="DI376" s="18"/>
    </row>
    <row r="377" spans="1:113" ht="15.75" hidden="1" outlineLevel="1" thickBot="1" x14ac:dyDescent="0.3">
      <c r="A377" s="7" t="s">
        <v>68</v>
      </c>
      <c r="B377" s="7" t="s">
        <v>68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21">
        <v>0</v>
      </c>
      <c r="CH377" s="21">
        <v>0</v>
      </c>
      <c r="CI377" s="21">
        <v>0</v>
      </c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  <c r="DI377" s="12"/>
    </row>
    <row r="378" spans="1:113" hidden="1" outlineLevel="1" x14ac:dyDescent="0.25">
      <c r="A378" s="25" t="s">
        <v>19</v>
      </c>
      <c r="B378" s="25" t="s">
        <v>19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1830</v>
      </c>
      <c r="AE378" s="25">
        <v>3472</v>
      </c>
      <c r="AF378" s="25">
        <v>5302</v>
      </c>
      <c r="AG378" s="25">
        <v>3233</v>
      </c>
      <c r="AH378" s="25">
        <v>3308</v>
      </c>
      <c r="AI378" s="25">
        <v>3903</v>
      </c>
      <c r="AJ378" s="25">
        <v>4962</v>
      </c>
      <c r="AK378" s="25">
        <v>15406</v>
      </c>
      <c r="AL378" s="25">
        <v>5002</v>
      </c>
      <c r="AM378" s="25">
        <v>5351</v>
      </c>
      <c r="AN378" s="25">
        <v>6502</v>
      </c>
      <c r="AO378" s="25">
        <v>6632</v>
      </c>
      <c r="AP378" s="25">
        <v>23487</v>
      </c>
      <c r="AQ378" s="25">
        <v>6440</v>
      </c>
      <c r="AR378" s="25">
        <v>8830</v>
      </c>
      <c r="AS378" s="25">
        <v>10069</v>
      </c>
      <c r="AT378" s="25">
        <v>8457</v>
      </c>
      <c r="AU378" s="25">
        <v>33796</v>
      </c>
      <c r="AV378" s="25">
        <v>9729</v>
      </c>
      <c r="AW378" s="25">
        <v>10279</v>
      </c>
      <c r="AX378" s="25">
        <v>11327</v>
      </c>
      <c r="AY378" s="25">
        <v>11742</v>
      </c>
      <c r="AZ378" s="25">
        <v>43077</v>
      </c>
      <c r="BA378" s="25">
        <v>10045</v>
      </c>
      <c r="BB378" s="25">
        <v>9508</v>
      </c>
      <c r="BC378" s="25">
        <v>12064</v>
      </c>
      <c r="BD378" s="25">
        <v>12392</v>
      </c>
      <c r="BE378" s="25">
        <v>44009</v>
      </c>
      <c r="BF378" s="25">
        <v>11604</v>
      </c>
      <c r="BG378" s="25">
        <v>11993</v>
      </c>
      <c r="BH378" s="25">
        <v>12370</v>
      </c>
      <c r="BI378" s="25">
        <v>9485</v>
      </c>
      <c r="BJ378" s="25">
        <v>45452</v>
      </c>
      <c r="BK378" s="25">
        <v>10353</v>
      </c>
      <c r="BL378" s="25">
        <v>10684</v>
      </c>
      <c r="BM378" s="25">
        <v>11568</v>
      </c>
      <c r="BN378" s="25">
        <v>11812</v>
      </c>
      <c r="BO378" s="25">
        <v>44417</v>
      </c>
      <c r="BP378" s="25">
        <v>10712</v>
      </c>
      <c r="BQ378" s="25">
        <v>11232</v>
      </c>
      <c r="BR378" s="25">
        <v>12110</v>
      </c>
      <c r="BS378" s="25">
        <v>13741</v>
      </c>
      <c r="BT378" s="25">
        <v>47795</v>
      </c>
      <c r="BU378" s="25">
        <v>15288</v>
      </c>
      <c r="BV378" s="25">
        <v>15954</v>
      </c>
      <c r="BW378" s="25">
        <v>17534</v>
      </c>
      <c r="BX378" s="25">
        <v>17814</v>
      </c>
      <c r="BY378" s="25">
        <v>66590</v>
      </c>
      <c r="BZ378" s="25">
        <v>16144</v>
      </c>
      <c r="CA378" s="25">
        <v>16952</v>
      </c>
      <c r="CB378" s="25">
        <v>18654</v>
      </c>
      <c r="CC378" s="25">
        <v>18938</v>
      </c>
      <c r="CD378" s="25">
        <v>70688</v>
      </c>
      <c r="CE378" s="25">
        <v>17020</v>
      </c>
      <c r="CF378" s="25">
        <v>17755</v>
      </c>
      <c r="CG378" s="25">
        <v>19649</v>
      </c>
      <c r="CH378" s="25">
        <v>20019</v>
      </c>
      <c r="CI378" s="25">
        <v>74443</v>
      </c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  <c r="DI378" s="18"/>
    </row>
    <row r="379" spans="1:113" ht="15.75" hidden="1" outlineLevel="1" thickBot="1" x14ac:dyDescent="0.3">
      <c r="A379" s="7" t="s">
        <v>60</v>
      </c>
      <c r="B379" s="7" t="s">
        <v>60</v>
      </c>
      <c r="C379" s="21">
        <v>19.2559</v>
      </c>
      <c r="D379" s="21">
        <v>6.3781699999999963</v>
      </c>
      <c r="E379" s="21">
        <v>2.9041799999999913</v>
      </c>
      <c r="F379" s="21">
        <v>4.7563100000000063</v>
      </c>
      <c r="G379" s="21">
        <v>33.294559999999997</v>
      </c>
      <c r="H379" s="21">
        <v>0.96715000000000007</v>
      </c>
      <c r="I379" s="21">
        <v>0.95255999999999985</v>
      </c>
      <c r="J379" s="21">
        <v>0.94437000000000004</v>
      </c>
      <c r="K379" s="21">
        <v>0.91505000000000036</v>
      </c>
      <c r="L379" s="21">
        <v>3.7791300000000003</v>
      </c>
      <c r="M379" s="21">
        <v>0.8944200000000001</v>
      </c>
      <c r="N379" s="21">
        <v>1</v>
      </c>
      <c r="O379" s="21">
        <v>1</v>
      </c>
      <c r="P379" s="21">
        <v>0</v>
      </c>
      <c r="Q379" s="21">
        <v>2.8944200000000002</v>
      </c>
      <c r="R379" s="21">
        <v>0.91549999999999998</v>
      </c>
      <c r="S379" s="21">
        <v>-1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0</v>
      </c>
      <c r="AL379" s="21">
        <v>0</v>
      </c>
      <c r="AM379" s="21">
        <v>1</v>
      </c>
      <c r="AN379" s="21">
        <v>2</v>
      </c>
      <c r="AO379" s="21">
        <v>2</v>
      </c>
      <c r="AP379" s="21">
        <v>5</v>
      </c>
      <c r="AQ379" s="21">
        <v>2</v>
      </c>
      <c r="AR379" s="21">
        <v>3</v>
      </c>
      <c r="AS379" s="21">
        <v>3</v>
      </c>
      <c r="AT379" s="21">
        <v>5</v>
      </c>
      <c r="AU379" s="21">
        <v>13</v>
      </c>
      <c r="AV379" s="21">
        <v>4</v>
      </c>
      <c r="AW379" s="21">
        <v>3</v>
      </c>
      <c r="AX379" s="21">
        <v>5</v>
      </c>
      <c r="AY379" s="21">
        <v>4</v>
      </c>
      <c r="AZ379" s="21">
        <v>16</v>
      </c>
      <c r="BA379" s="21">
        <v>55</v>
      </c>
      <c r="BB379" s="21">
        <v>56</v>
      </c>
      <c r="BC379" s="21">
        <v>56</v>
      </c>
      <c r="BD379" s="21">
        <v>57</v>
      </c>
      <c r="BE379" s="21">
        <v>224</v>
      </c>
      <c r="BF379" s="21">
        <v>51</v>
      </c>
      <c r="BG379" s="21">
        <v>73</v>
      </c>
      <c r="BH379" s="21">
        <v>73</v>
      </c>
      <c r="BI379" s="21">
        <v>73</v>
      </c>
      <c r="BJ379" s="21">
        <v>270</v>
      </c>
      <c r="BK379" s="21">
        <v>74</v>
      </c>
      <c r="BL379" s="21">
        <v>71</v>
      </c>
      <c r="BM379" s="21">
        <v>322</v>
      </c>
      <c r="BN379" s="21">
        <v>46</v>
      </c>
      <c r="BO379" s="21">
        <v>513</v>
      </c>
      <c r="BP379" s="21">
        <v>69</v>
      </c>
      <c r="BQ379" s="21">
        <v>65</v>
      </c>
      <c r="BR379" s="21">
        <v>67</v>
      </c>
      <c r="BS379" s="21">
        <v>68</v>
      </c>
      <c r="BT379" s="21">
        <v>269</v>
      </c>
      <c r="BU379" s="21">
        <v>66</v>
      </c>
      <c r="BV379" s="21">
        <v>48</v>
      </c>
      <c r="BW379" s="21">
        <v>0</v>
      </c>
      <c r="BX379" s="21">
        <v>0</v>
      </c>
      <c r="BY379" s="21">
        <v>114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21">
        <v>0</v>
      </c>
      <c r="CH379" s="21">
        <v>0</v>
      </c>
      <c r="CI379" s="21">
        <v>0</v>
      </c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  <c r="DI379" s="12"/>
    </row>
    <row r="380" spans="1:113" hidden="1" outlineLevel="1" x14ac:dyDescent="0.25">
      <c r="A380" s="25" t="s">
        <v>21</v>
      </c>
      <c r="B380" s="25" t="s">
        <v>21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0</v>
      </c>
      <c r="AJ380" s="25">
        <v>504</v>
      </c>
      <c r="AK380" s="25">
        <v>504</v>
      </c>
      <c r="AL380" s="25">
        <v>1163</v>
      </c>
      <c r="AM380" s="25">
        <v>1373</v>
      </c>
      <c r="AN380" s="25">
        <v>1361</v>
      </c>
      <c r="AO380" s="25">
        <v>1371</v>
      </c>
      <c r="AP380" s="25">
        <v>5268</v>
      </c>
      <c r="AQ380" s="25">
        <v>873</v>
      </c>
      <c r="AR380" s="25">
        <v>1201</v>
      </c>
      <c r="AS380" s="25">
        <v>1277</v>
      </c>
      <c r="AT380" s="25">
        <v>1336</v>
      </c>
      <c r="AU380" s="25">
        <v>4687</v>
      </c>
      <c r="AV380" s="25">
        <v>1505</v>
      </c>
      <c r="AW380" s="25">
        <v>1546</v>
      </c>
      <c r="AX380" s="25">
        <v>1955</v>
      </c>
      <c r="AY380" s="25">
        <v>1994</v>
      </c>
      <c r="AZ380" s="25">
        <v>7000</v>
      </c>
      <c r="BA380" s="25">
        <v>10051</v>
      </c>
      <c r="BB380" s="25">
        <v>10102</v>
      </c>
      <c r="BC380" s="25">
        <v>10076</v>
      </c>
      <c r="BD380" s="25">
        <v>3015</v>
      </c>
      <c r="BE380" s="25">
        <v>33244</v>
      </c>
      <c r="BF380" s="25">
        <v>8406</v>
      </c>
      <c r="BG380" s="25">
        <v>11671</v>
      </c>
      <c r="BH380" s="25">
        <v>11460</v>
      </c>
      <c r="BI380" s="25">
        <v>11881</v>
      </c>
      <c r="BJ380" s="25">
        <v>43418</v>
      </c>
      <c r="BK380" s="25">
        <v>11982</v>
      </c>
      <c r="BL380" s="25">
        <v>11508</v>
      </c>
      <c r="BM380" s="25">
        <v>11345</v>
      </c>
      <c r="BN380" s="25">
        <v>12091</v>
      </c>
      <c r="BO380" s="25">
        <v>46926</v>
      </c>
      <c r="BP380" s="25">
        <v>10804</v>
      </c>
      <c r="BQ380" s="25">
        <v>9797</v>
      </c>
      <c r="BR380" s="25">
        <v>3568</v>
      </c>
      <c r="BS380" s="25">
        <v>0</v>
      </c>
      <c r="BT380" s="25">
        <v>24169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25">
        <v>0</v>
      </c>
      <c r="CH380" s="25">
        <v>0</v>
      </c>
      <c r="CI380" s="25">
        <v>0</v>
      </c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  <c r="DI380" s="18"/>
    </row>
    <row r="381" spans="1:113" ht="15.75" hidden="1" outlineLevel="1" thickBot="1" x14ac:dyDescent="0.3">
      <c r="A381" s="7" t="s">
        <v>25</v>
      </c>
      <c r="B381" s="7" t="s">
        <v>25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0</v>
      </c>
      <c r="BM381" s="21">
        <v>0</v>
      </c>
      <c r="BN381" s="21">
        <v>0</v>
      </c>
      <c r="BO381" s="21">
        <v>0</v>
      </c>
      <c r="BP381" s="21">
        <v>426</v>
      </c>
      <c r="BQ381" s="21">
        <v>10032</v>
      </c>
      <c r="BR381" s="21">
        <v>10074</v>
      </c>
      <c r="BS381" s="21">
        <v>10041</v>
      </c>
      <c r="BT381" s="21">
        <v>30573</v>
      </c>
      <c r="BU381" s="21">
        <v>11129</v>
      </c>
      <c r="BV381" s="21">
        <v>11223</v>
      </c>
      <c r="BW381" s="21">
        <v>11282</v>
      </c>
      <c r="BX381" s="21">
        <v>11304</v>
      </c>
      <c r="BY381" s="21">
        <v>44938</v>
      </c>
      <c r="BZ381" s="21">
        <v>12056</v>
      </c>
      <c r="CA381" s="21">
        <v>12172</v>
      </c>
      <c r="CB381" s="21">
        <v>12300</v>
      </c>
      <c r="CC381" s="21">
        <v>14318</v>
      </c>
      <c r="CD381" s="21">
        <v>50846</v>
      </c>
      <c r="CE381" s="21">
        <v>19631</v>
      </c>
      <c r="CF381" s="21">
        <v>19663</v>
      </c>
      <c r="CG381" s="21">
        <v>19703</v>
      </c>
      <c r="CH381" s="21">
        <v>20309</v>
      </c>
      <c r="CI381" s="21">
        <v>79306</v>
      </c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  <c r="DI381" s="12"/>
    </row>
    <row r="382" spans="1:113" hidden="1" outlineLevel="1" x14ac:dyDescent="0.25">
      <c r="A382" s="25" t="s">
        <v>26</v>
      </c>
      <c r="B382" s="25" t="s">
        <v>26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0</v>
      </c>
      <c r="BM382" s="25">
        <v>0</v>
      </c>
      <c r="BN382" s="25">
        <v>0</v>
      </c>
      <c r="BO382" s="25">
        <v>0</v>
      </c>
      <c r="BP382" s="25">
        <v>348</v>
      </c>
      <c r="BQ382" s="25">
        <v>3022</v>
      </c>
      <c r="BR382" s="25">
        <v>3048</v>
      </c>
      <c r="BS382" s="25">
        <v>3028</v>
      </c>
      <c r="BT382" s="25">
        <v>9446</v>
      </c>
      <c r="BU382" s="25">
        <v>3355</v>
      </c>
      <c r="BV382" s="25">
        <v>3435</v>
      </c>
      <c r="BW382" s="25">
        <v>3431</v>
      </c>
      <c r="BX382" s="25">
        <v>3570</v>
      </c>
      <c r="BY382" s="25">
        <v>13791</v>
      </c>
      <c r="BZ382" s="25">
        <v>3854</v>
      </c>
      <c r="CA382" s="25">
        <v>3955</v>
      </c>
      <c r="CB382" s="25">
        <v>4034</v>
      </c>
      <c r="CC382" s="25">
        <v>4896</v>
      </c>
      <c r="CD382" s="25">
        <v>16739</v>
      </c>
      <c r="CE382" s="25">
        <v>7056</v>
      </c>
      <c r="CF382" s="25">
        <v>7103</v>
      </c>
      <c r="CG382" s="25">
        <v>7190</v>
      </c>
      <c r="CH382" s="25">
        <v>7565</v>
      </c>
      <c r="CI382" s="25">
        <v>28914</v>
      </c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  <c r="DI382" s="18"/>
    </row>
    <row r="383" spans="1:113" ht="15.75" hidden="1" outlineLevel="1" thickBot="1" x14ac:dyDescent="0.3">
      <c r="A383" s="7" t="s">
        <v>61</v>
      </c>
      <c r="B383" s="7" t="s">
        <v>61</v>
      </c>
      <c r="C383" s="21">
        <v>0</v>
      </c>
      <c r="D383" s="21">
        <v>0</v>
      </c>
      <c r="E383" s="21">
        <v>0</v>
      </c>
      <c r="F383" s="21">
        <v>0</v>
      </c>
      <c r="G383" s="21">
        <v>0</v>
      </c>
      <c r="H383" s="21">
        <v>0</v>
      </c>
      <c r="I383" s="21">
        <v>0</v>
      </c>
      <c r="J383" s="21">
        <v>0</v>
      </c>
      <c r="K383" s="21">
        <v>0</v>
      </c>
      <c r="L383" s="21">
        <v>0</v>
      </c>
      <c r="M383" s="21">
        <v>0</v>
      </c>
      <c r="N383" s="21">
        <v>0</v>
      </c>
      <c r="O383" s="21">
        <v>0</v>
      </c>
      <c r="P383" s="21">
        <v>0</v>
      </c>
      <c r="Q383" s="21">
        <v>0</v>
      </c>
      <c r="R383" s="21">
        <v>0</v>
      </c>
      <c r="S383" s="21">
        <v>0</v>
      </c>
      <c r="T383" s="21">
        <v>0</v>
      </c>
      <c r="U383" s="21">
        <v>0</v>
      </c>
      <c r="V383" s="21">
        <v>0</v>
      </c>
      <c r="W383" s="21">
        <v>0</v>
      </c>
      <c r="X383" s="21">
        <v>0</v>
      </c>
      <c r="Y383" s="21">
        <v>0</v>
      </c>
      <c r="Z383" s="21">
        <v>0</v>
      </c>
      <c r="AA383" s="21">
        <v>0</v>
      </c>
      <c r="AB383" s="21">
        <v>0</v>
      </c>
      <c r="AC383" s="21">
        <v>0</v>
      </c>
      <c r="AD383" s="21">
        <v>0</v>
      </c>
      <c r="AE383" s="21">
        <v>0</v>
      </c>
      <c r="AF383" s="21">
        <v>0</v>
      </c>
      <c r="AG383" s="21">
        <v>0</v>
      </c>
      <c r="AH383" s="21">
        <v>0</v>
      </c>
      <c r="AI383" s="21">
        <v>0</v>
      </c>
      <c r="AJ383" s="21">
        <v>0</v>
      </c>
      <c r="AK383" s="21">
        <v>0</v>
      </c>
      <c r="AL383" s="21">
        <v>0</v>
      </c>
      <c r="AM383" s="21">
        <v>0</v>
      </c>
      <c r="AN383" s="21">
        <v>0</v>
      </c>
      <c r="AO383" s="21">
        <v>0</v>
      </c>
      <c r="AP383" s="21">
        <v>0</v>
      </c>
      <c r="AQ383" s="21">
        <v>0</v>
      </c>
      <c r="AR383" s="21">
        <v>0</v>
      </c>
      <c r="AS383" s="21">
        <v>0</v>
      </c>
      <c r="AT383" s="21">
        <v>0</v>
      </c>
      <c r="AU383" s="21">
        <v>0</v>
      </c>
      <c r="AV383" s="21">
        <v>0</v>
      </c>
      <c r="AW383" s="21">
        <v>0</v>
      </c>
      <c r="AX383" s="21">
        <v>0</v>
      </c>
      <c r="AY383" s="21">
        <v>0</v>
      </c>
      <c r="AZ383" s="21">
        <v>0</v>
      </c>
      <c r="BA383" s="21">
        <v>0</v>
      </c>
      <c r="BB383" s="21">
        <v>0</v>
      </c>
      <c r="BC383" s="21">
        <v>0</v>
      </c>
      <c r="BD383" s="21">
        <v>0</v>
      </c>
      <c r="BE383" s="21">
        <v>0</v>
      </c>
      <c r="BF383" s="21">
        <v>0</v>
      </c>
      <c r="BG383" s="21">
        <v>0</v>
      </c>
      <c r="BH383" s="21">
        <v>0</v>
      </c>
      <c r="BI383" s="21">
        <v>0</v>
      </c>
      <c r="BJ383" s="21">
        <v>0</v>
      </c>
      <c r="BK383" s="21">
        <v>0</v>
      </c>
      <c r="BL383" s="21">
        <v>0</v>
      </c>
      <c r="BM383" s="21">
        <v>0</v>
      </c>
      <c r="BN383" s="21">
        <v>0</v>
      </c>
      <c r="BO383" s="21">
        <v>0</v>
      </c>
      <c r="BP383" s="21">
        <v>0</v>
      </c>
      <c r="BQ383" s="21">
        <v>194</v>
      </c>
      <c r="BR383" s="21">
        <v>293</v>
      </c>
      <c r="BS383" s="21">
        <v>292</v>
      </c>
      <c r="BT383" s="21">
        <v>779</v>
      </c>
      <c r="BU383" s="21">
        <v>304</v>
      </c>
      <c r="BV383" s="21">
        <v>304</v>
      </c>
      <c r="BW383" s="21">
        <v>304</v>
      </c>
      <c r="BX383" s="21">
        <v>309</v>
      </c>
      <c r="BY383" s="21">
        <v>1221</v>
      </c>
      <c r="BZ383" s="21">
        <v>338</v>
      </c>
      <c r="CA383" s="21">
        <v>352</v>
      </c>
      <c r="CB383" s="21">
        <v>364</v>
      </c>
      <c r="CC383" s="21">
        <v>424</v>
      </c>
      <c r="CD383" s="21">
        <v>1478</v>
      </c>
      <c r="CE383" s="21">
        <v>506</v>
      </c>
      <c r="CF383" s="21">
        <v>506</v>
      </c>
      <c r="CG383" s="21">
        <v>511</v>
      </c>
      <c r="CH383" s="21">
        <v>670</v>
      </c>
      <c r="CI383" s="21">
        <v>2193</v>
      </c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  <c r="DI383" s="12"/>
    </row>
    <row r="384" spans="1:113" ht="15.75" collapsed="1" thickBot="1" x14ac:dyDescent="0.3">
      <c r="A384" s="11" t="s">
        <v>42</v>
      </c>
      <c r="B384" s="11" t="s">
        <v>92</v>
      </c>
      <c r="C384" s="23">
        <v>1736.276310725</v>
      </c>
      <c r="D384" s="23">
        <v>4368.3337399249986</v>
      </c>
      <c r="E384" s="23">
        <v>3011.3951148249998</v>
      </c>
      <c r="F384" s="23">
        <v>2468.0054445250016</v>
      </c>
      <c r="G384" s="23">
        <v>11584.010610000001</v>
      </c>
      <c r="H384" s="23">
        <v>3516.9446203499988</v>
      </c>
      <c r="I384" s="23">
        <v>3624.906044675</v>
      </c>
      <c r="J384" s="23">
        <v>2792.3150726499989</v>
      </c>
      <c r="K384" s="23">
        <v>-1019.028567675</v>
      </c>
      <c r="L384" s="23">
        <v>8915.1371700000018</v>
      </c>
      <c r="M384" s="23">
        <v>2931.6196348999997</v>
      </c>
      <c r="N384" s="23">
        <v>3222.7382223999994</v>
      </c>
      <c r="O384" s="23">
        <v>2608</v>
      </c>
      <c r="P384" s="23">
        <v>3939</v>
      </c>
      <c r="Q384" s="23">
        <v>12696.357857299998</v>
      </c>
      <c r="R384" s="23">
        <v>4295.9309999999987</v>
      </c>
      <c r="S384" s="23">
        <v>3897</v>
      </c>
      <c r="T384" s="23">
        <v>4297</v>
      </c>
      <c r="U384" s="23">
        <v>3996</v>
      </c>
      <c r="V384" s="23">
        <v>16518</v>
      </c>
      <c r="W384" s="23">
        <v>4552</v>
      </c>
      <c r="X384" s="23">
        <v>4669</v>
      </c>
      <c r="Y384" s="23">
        <v>4978</v>
      </c>
      <c r="Z384" s="23">
        <v>4597</v>
      </c>
      <c r="AA384" s="23">
        <v>18790</v>
      </c>
      <c r="AB384" s="23">
        <v>3712</v>
      </c>
      <c r="AC384" s="23">
        <v>2609</v>
      </c>
      <c r="AD384" s="23">
        <v>20566</v>
      </c>
      <c r="AE384" s="23">
        <v>10611</v>
      </c>
      <c r="AF384" s="23">
        <v>37498</v>
      </c>
      <c r="AG384" s="23">
        <v>11133</v>
      </c>
      <c r="AH384" s="23">
        <v>11782</v>
      </c>
      <c r="AI384" s="23">
        <v>13989</v>
      </c>
      <c r="AJ384" s="23">
        <v>19149</v>
      </c>
      <c r="AK384" s="23">
        <v>56053</v>
      </c>
      <c r="AL384" s="23">
        <v>13385</v>
      </c>
      <c r="AM384" s="23">
        <v>11307</v>
      </c>
      <c r="AN384" s="23">
        <v>7772</v>
      </c>
      <c r="AO384" s="23">
        <v>8754</v>
      </c>
      <c r="AP384" s="23">
        <v>41252</v>
      </c>
      <c r="AQ384" s="23">
        <v>7861</v>
      </c>
      <c r="AR384" s="23">
        <v>15735</v>
      </c>
      <c r="AS384" s="23">
        <v>12866</v>
      </c>
      <c r="AT384" s="23">
        <v>13219</v>
      </c>
      <c r="AU384" s="23">
        <v>49619</v>
      </c>
      <c r="AV384" s="23">
        <v>12829</v>
      </c>
      <c r="AW384" s="23">
        <v>17020</v>
      </c>
      <c r="AX384" s="23">
        <v>14591</v>
      </c>
      <c r="AY384" s="23">
        <v>20874</v>
      </c>
      <c r="AZ384" s="23">
        <v>65314</v>
      </c>
      <c r="BA384" s="23">
        <v>23956</v>
      </c>
      <c r="BB384" s="23">
        <v>22105</v>
      </c>
      <c r="BC384" s="23">
        <v>24759</v>
      </c>
      <c r="BD384" s="23">
        <v>23454</v>
      </c>
      <c r="BE384" s="23">
        <v>94274</v>
      </c>
      <c r="BF384" s="23">
        <v>24280</v>
      </c>
      <c r="BG384" s="23">
        <v>26358</v>
      </c>
      <c r="BH384" s="23">
        <v>27300</v>
      </c>
      <c r="BI384" s="23">
        <v>51582</v>
      </c>
      <c r="BJ384" s="23">
        <v>129520</v>
      </c>
      <c r="BK384" s="23">
        <v>22408</v>
      </c>
      <c r="BL384" s="23">
        <v>26045</v>
      </c>
      <c r="BM384" s="23">
        <v>27194</v>
      </c>
      <c r="BN384" s="23">
        <v>27949</v>
      </c>
      <c r="BO384" s="23">
        <v>103596</v>
      </c>
      <c r="BP384" s="23">
        <v>28572</v>
      </c>
      <c r="BQ384" s="23">
        <v>27171</v>
      </c>
      <c r="BR384" s="23">
        <v>23388</v>
      </c>
      <c r="BS384" s="23">
        <v>24040</v>
      </c>
      <c r="BT384" s="23">
        <v>103171</v>
      </c>
      <c r="BU384" s="23">
        <v>26035</v>
      </c>
      <c r="BV384" s="23">
        <v>25049</v>
      </c>
      <c r="BW384" s="23">
        <v>23975</v>
      </c>
      <c r="BX384" s="23">
        <v>26112</v>
      </c>
      <c r="BY384" s="23">
        <v>101171</v>
      </c>
      <c r="BZ384" s="23">
        <v>24264</v>
      </c>
      <c r="CA384" s="23">
        <v>24668</v>
      </c>
      <c r="CB384" s="23">
        <v>27139</v>
      </c>
      <c r="CC384" s="23">
        <v>22633</v>
      </c>
      <c r="CD384" s="23">
        <v>98704</v>
      </c>
      <c r="CE384" s="23">
        <v>27446</v>
      </c>
      <c r="CF384" s="23">
        <v>27904</v>
      </c>
      <c r="CG384" s="23">
        <v>27855</v>
      </c>
      <c r="CH384" s="23">
        <v>27774</v>
      </c>
      <c r="CI384" s="23">
        <v>110979</v>
      </c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  <c r="DI384" s="13"/>
    </row>
    <row r="385" spans="1:117" hidden="1" outlineLevel="1" x14ac:dyDescent="0.25">
      <c r="A385" s="25" t="s">
        <v>27</v>
      </c>
      <c r="B385" s="25" t="s">
        <v>27</v>
      </c>
      <c r="C385" s="25">
        <v>1215.4517299999998</v>
      </c>
      <c r="D385" s="25">
        <v>1227.6049999999998</v>
      </c>
      <c r="E385" s="25">
        <v>1216.5759100000002</v>
      </c>
      <c r="F385" s="25">
        <v>1205.4564900000003</v>
      </c>
      <c r="G385" s="25">
        <v>4865.0891299999994</v>
      </c>
      <c r="H385" s="25">
        <v>1223.9245299999998</v>
      </c>
      <c r="I385" s="25">
        <v>1230.01747</v>
      </c>
      <c r="J385" s="25">
        <v>1647.5830599999995</v>
      </c>
      <c r="K385" s="25">
        <v>1141.6206200000008</v>
      </c>
      <c r="L385" s="25">
        <v>5243.1456799999996</v>
      </c>
      <c r="M385" s="25">
        <v>1128.2834</v>
      </c>
      <c r="N385" s="25">
        <v>1140.7423199999998</v>
      </c>
      <c r="O385" s="25">
        <v>1221</v>
      </c>
      <c r="P385" s="25">
        <v>1378</v>
      </c>
      <c r="Q385" s="25">
        <v>4867.0257199999996</v>
      </c>
      <c r="R385" s="25">
        <v>1433.4469100000001</v>
      </c>
      <c r="S385" s="25">
        <v>1648</v>
      </c>
      <c r="T385" s="25">
        <v>1776</v>
      </c>
      <c r="U385" s="25">
        <v>1980</v>
      </c>
      <c r="V385" s="25">
        <v>6837</v>
      </c>
      <c r="W385" s="25">
        <v>2074</v>
      </c>
      <c r="X385" s="25">
        <v>1717</v>
      </c>
      <c r="Y385" s="25">
        <v>2159</v>
      </c>
      <c r="Z385" s="25">
        <v>2197</v>
      </c>
      <c r="AA385" s="25">
        <v>8611</v>
      </c>
      <c r="AB385" s="25">
        <v>2293</v>
      </c>
      <c r="AC385" s="25">
        <v>2559</v>
      </c>
      <c r="AD385" s="25">
        <v>2130</v>
      </c>
      <c r="AE385" s="25">
        <v>2661</v>
      </c>
      <c r="AF385" s="25">
        <v>9641</v>
      </c>
      <c r="AG385" s="25">
        <v>2715</v>
      </c>
      <c r="AH385" s="25">
        <v>2910</v>
      </c>
      <c r="AI385" s="25">
        <v>3023</v>
      </c>
      <c r="AJ385" s="25">
        <v>3108</v>
      </c>
      <c r="AK385" s="25">
        <v>11756</v>
      </c>
      <c r="AL385" s="25">
        <v>3315</v>
      </c>
      <c r="AM385" s="25">
        <v>3266</v>
      </c>
      <c r="AN385" s="25">
        <v>3209</v>
      </c>
      <c r="AO385" s="25">
        <v>3306</v>
      </c>
      <c r="AP385" s="25">
        <v>13096</v>
      </c>
      <c r="AQ385" s="25">
        <v>3653</v>
      </c>
      <c r="AR385" s="25">
        <v>3621</v>
      </c>
      <c r="AS385" s="25">
        <v>3525</v>
      </c>
      <c r="AT385" s="25">
        <v>3370</v>
      </c>
      <c r="AU385" s="25">
        <v>14169</v>
      </c>
      <c r="AV385" s="25">
        <v>3285</v>
      </c>
      <c r="AW385" s="25">
        <v>3112</v>
      </c>
      <c r="AX385" s="25">
        <v>3124</v>
      </c>
      <c r="AY385" s="25">
        <v>3144</v>
      </c>
      <c r="AZ385" s="25">
        <v>12665</v>
      </c>
      <c r="BA385" s="25">
        <v>3467</v>
      </c>
      <c r="BB385" s="25">
        <v>3736</v>
      </c>
      <c r="BC385" s="25">
        <v>3871</v>
      </c>
      <c r="BD385" s="25">
        <v>3005</v>
      </c>
      <c r="BE385" s="25">
        <v>14079</v>
      </c>
      <c r="BF385" s="25">
        <v>3711</v>
      </c>
      <c r="BG385" s="25">
        <v>3677</v>
      </c>
      <c r="BH385" s="25">
        <v>3657</v>
      </c>
      <c r="BI385" s="25">
        <v>8752</v>
      </c>
      <c r="BJ385" s="25">
        <v>19797</v>
      </c>
      <c r="BK385" s="25">
        <v>3733</v>
      </c>
      <c r="BL385" s="25">
        <v>4634</v>
      </c>
      <c r="BM385" s="25">
        <v>4771</v>
      </c>
      <c r="BN385" s="25">
        <v>4751</v>
      </c>
      <c r="BO385" s="25">
        <v>17889</v>
      </c>
      <c r="BP385" s="25">
        <v>6489</v>
      </c>
      <c r="BQ385" s="25">
        <v>6522</v>
      </c>
      <c r="BR385" s="25">
        <v>6802</v>
      </c>
      <c r="BS385" s="25">
        <v>7039</v>
      </c>
      <c r="BT385" s="25">
        <v>26852</v>
      </c>
      <c r="BU385" s="25">
        <v>8608</v>
      </c>
      <c r="BV385" s="25">
        <v>8445</v>
      </c>
      <c r="BW385" s="25">
        <v>8955</v>
      </c>
      <c r="BX385" s="25">
        <v>8992</v>
      </c>
      <c r="BY385" s="25">
        <v>35000</v>
      </c>
      <c r="BZ385" s="25">
        <v>8836</v>
      </c>
      <c r="CA385" s="25">
        <v>8650</v>
      </c>
      <c r="CB385" s="25">
        <v>8289</v>
      </c>
      <c r="CC385" s="25">
        <v>9425</v>
      </c>
      <c r="CD385" s="25">
        <v>35200</v>
      </c>
      <c r="CE385" s="25">
        <v>8688</v>
      </c>
      <c r="CF385" s="25">
        <v>9181</v>
      </c>
      <c r="CG385" s="25">
        <v>9352</v>
      </c>
      <c r="CH385" s="25">
        <v>9965</v>
      </c>
      <c r="CI385" s="25">
        <v>37186</v>
      </c>
      <c r="CJ385" s="18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  <c r="DI385" s="18"/>
    </row>
    <row r="386" spans="1:117" ht="15.75" hidden="1" outlineLevel="1" thickBot="1" x14ac:dyDescent="0.3">
      <c r="A386" s="7" t="s">
        <v>82</v>
      </c>
      <c r="B386" s="7" t="s">
        <v>82</v>
      </c>
      <c r="C386" s="21">
        <v>223.27852000000001</v>
      </c>
      <c r="D386" s="21">
        <v>227.57942999999997</v>
      </c>
      <c r="E386" s="21">
        <v>245.66292999999999</v>
      </c>
      <c r="F386" s="21">
        <v>245.13179000000014</v>
      </c>
      <c r="G386" s="21">
        <v>941.65267000000006</v>
      </c>
      <c r="H386" s="21">
        <v>257.21283</v>
      </c>
      <c r="I386" s="21">
        <v>146.73976000000002</v>
      </c>
      <c r="J386" s="21">
        <v>0</v>
      </c>
      <c r="K386" s="21">
        <v>0</v>
      </c>
      <c r="L386" s="21">
        <v>403.95258999999999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21">
        <v>0</v>
      </c>
      <c r="CH386" s="21">
        <v>0</v>
      </c>
      <c r="CI386" s="21">
        <v>0</v>
      </c>
      <c r="CJ386" s="12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  <c r="DI386" s="12"/>
    </row>
    <row r="387" spans="1:117" hidden="1" outlineLevel="1" x14ac:dyDescent="0.25">
      <c r="A387" s="25" t="s">
        <v>242</v>
      </c>
      <c r="B387" s="25" t="s">
        <v>242</v>
      </c>
      <c r="C387" s="25">
        <v>595.32651999999996</v>
      </c>
      <c r="D387" s="25">
        <v>594.01244000000008</v>
      </c>
      <c r="E387" s="25">
        <v>592.90362999999991</v>
      </c>
      <c r="F387" s="25">
        <v>607.4455200000001</v>
      </c>
      <c r="G387" s="25">
        <v>2389.6881100000001</v>
      </c>
      <c r="H387" s="25">
        <v>674.61986999999999</v>
      </c>
      <c r="I387" s="25">
        <v>466.70819000000012</v>
      </c>
      <c r="J387" s="25">
        <v>2.6309199999999255</v>
      </c>
      <c r="K387" s="25">
        <v>239.31546000000003</v>
      </c>
      <c r="L387" s="25">
        <v>1383.2744399999999</v>
      </c>
      <c r="M387" s="25">
        <v>2.6309200000000001</v>
      </c>
      <c r="N387" s="25">
        <v>1.97319</v>
      </c>
      <c r="O387" s="25">
        <v>2</v>
      </c>
      <c r="P387" s="25">
        <v>2</v>
      </c>
      <c r="Q387" s="25">
        <v>8.6041100000000004</v>
      </c>
      <c r="R387" s="25">
        <v>1.9732000000000001</v>
      </c>
      <c r="S387" s="25">
        <v>2</v>
      </c>
      <c r="T387" s="25">
        <v>2</v>
      </c>
      <c r="U387" s="25">
        <v>2</v>
      </c>
      <c r="V387" s="25">
        <v>8</v>
      </c>
      <c r="W387" s="25">
        <v>2</v>
      </c>
      <c r="X387" s="25">
        <v>2</v>
      </c>
      <c r="Y387" s="25">
        <v>2</v>
      </c>
      <c r="Z387" s="25">
        <v>2</v>
      </c>
      <c r="AA387" s="25">
        <v>8</v>
      </c>
      <c r="AB387" s="25">
        <v>2</v>
      </c>
      <c r="AC387" s="25">
        <v>2</v>
      </c>
      <c r="AD387" s="25">
        <v>2</v>
      </c>
      <c r="AE387" s="25">
        <v>2</v>
      </c>
      <c r="AF387" s="25">
        <v>8</v>
      </c>
      <c r="AG387" s="25">
        <v>2</v>
      </c>
      <c r="AH387" s="25">
        <v>2</v>
      </c>
      <c r="AI387" s="25">
        <v>2</v>
      </c>
      <c r="AJ387" s="25">
        <v>2</v>
      </c>
      <c r="AK387" s="25">
        <v>8</v>
      </c>
      <c r="AL387" s="25">
        <v>2</v>
      </c>
      <c r="AM387" s="25">
        <v>2</v>
      </c>
      <c r="AN387" s="25">
        <v>2</v>
      </c>
      <c r="AO387" s="25">
        <v>2</v>
      </c>
      <c r="AP387" s="25">
        <v>8</v>
      </c>
      <c r="AQ387" s="25">
        <v>2</v>
      </c>
      <c r="AR387" s="25">
        <v>2</v>
      </c>
      <c r="AS387" s="25">
        <v>2</v>
      </c>
      <c r="AT387" s="25">
        <v>2</v>
      </c>
      <c r="AU387" s="25">
        <v>8</v>
      </c>
      <c r="AV387" s="25">
        <v>2</v>
      </c>
      <c r="AW387" s="25">
        <v>2</v>
      </c>
      <c r="AX387" s="25">
        <v>1</v>
      </c>
      <c r="AY387" s="25">
        <v>0</v>
      </c>
      <c r="AZ387" s="25">
        <v>5</v>
      </c>
      <c r="BA387" s="25">
        <v>0</v>
      </c>
      <c r="BB387" s="25">
        <v>0</v>
      </c>
      <c r="BC387" s="25">
        <v>0</v>
      </c>
      <c r="BD387" s="25">
        <v>0</v>
      </c>
      <c r="BE387" s="25">
        <v>0</v>
      </c>
      <c r="BF387" s="25">
        <v>0</v>
      </c>
      <c r="BG387" s="25">
        <v>0</v>
      </c>
      <c r="BH387" s="25">
        <v>0</v>
      </c>
      <c r="BI387" s="25">
        <v>0</v>
      </c>
      <c r="BJ387" s="25">
        <v>0</v>
      </c>
      <c r="BK387" s="25">
        <v>0</v>
      </c>
      <c r="BL387" s="25">
        <v>0</v>
      </c>
      <c r="BM387" s="25">
        <v>0</v>
      </c>
      <c r="BN387" s="25">
        <v>0</v>
      </c>
      <c r="BO387" s="25">
        <v>0</v>
      </c>
      <c r="BP387" s="25">
        <v>0</v>
      </c>
      <c r="BQ387" s="25">
        <v>0</v>
      </c>
      <c r="BR387" s="25">
        <v>0</v>
      </c>
      <c r="BS387" s="25">
        <v>0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25">
        <v>0</v>
      </c>
      <c r="CH387" s="25">
        <v>0</v>
      </c>
      <c r="CI387" s="25">
        <v>0</v>
      </c>
      <c r="CJ387" s="18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  <c r="DI387" s="18"/>
    </row>
    <row r="388" spans="1:117" ht="15.75" hidden="1" outlineLevel="1" thickBot="1" x14ac:dyDescent="0.3">
      <c r="A388" s="7" t="s">
        <v>83</v>
      </c>
      <c r="B388" s="7" t="s">
        <v>83</v>
      </c>
      <c r="C388" s="21">
        <v>3.7341500000000001</v>
      </c>
      <c r="D388" s="21">
        <v>3.7342399999999993</v>
      </c>
      <c r="E388" s="21">
        <v>3.7196899999999986</v>
      </c>
      <c r="F388" s="21">
        <v>3.6907200000000024</v>
      </c>
      <c r="G388" s="21">
        <v>14.8788</v>
      </c>
      <c r="H388" s="21">
        <v>3.6905499999999996</v>
      </c>
      <c r="I388" s="21">
        <v>1.8393899999999999</v>
      </c>
      <c r="J388" s="21">
        <v>0</v>
      </c>
      <c r="K388" s="21">
        <v>0</v>
      </c>
      <c r="L388" s="21">
        <v>5.5299399999999999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21">
        <v>0</v>
      </c>
      <c r="CH388" s="21">
        <v>0</v>
      </c>
      <c r="CI388" s="21">
        <v>0</v>
      </c>
      <c r="CJ388" s="12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  <c r="DI388" s="12"/>
    </row>
    <row r="389" spans="1:117" hidden="1" outlineLevel="1" x14ac:dyDescent="0.25">
      <c r="A389" s="25" t="s">
        <v>69</v>
      </c>
      <c r="B389" s="25" t="s">
        <v>69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25">
        <v>0</v>
      </c>
      <c r="CH389" s="25">
        <v>0</v>
      </c>
      <c r="CI389" s="25">
        <v>0</v>
      </c>
      <c r="CJ389" s="18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  <c r="DI389" s="18"/>
    </row>
    <row r="390" spans="1:117" ht="15.75" hidden="1" outlineLevel="1" thickBot="1" x14ac:dyDescent="0.3">
      <c r="A390" s="7" t="s">
        <v>63</v>
      </c>
      <c r="B390" s="7" t="s">
        <v>63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21">
        <v>0</v>
      </c>
      <c r="CH390" s="21">
        <v>0</v>
      </c>
      <c r="CI390" s="21">
        <v>0</v>
      </c>
      <c r="CJ390" s="12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  <c r="DI390" s="12"/>
    </row>
    <row r="391" spans="1:117" hidden="1" outlineLevel="1" x14ac:dyDescent="0.25">
      <c r="A391" s="25" t="s">
        <v>23</v>
      </c>
      <c r="B391" s="25" t="s">
        <v>23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0</v>
      </c>
      <c r="BG391" s="25">
        <v>10</v>
      </c>
      <c r="BH391" s="25">
        <v>286</v>
      </c>
      <c r="BI391" s="25">
        <v>217</v>
      </c>
      <c r="BJ391" s="25">
        <v>513</v>
      </c>
      <c r="BK391" s="25">
        <v>217</v>
      </c>
      <c r="BL391" s="25">
        <v>215</v>
      </c>
      <c r="BM391" s="25">
        <v>217</v>
      </c>
      <c r="BN391" s="25">
        <v>286</v>
      </c>
      <c r="BO391" s="25">
        <v>935</v>
      </c>
      <c r="BP391" s="25">
        <v>227</v>
      </c>
      <c r="BQ391" s="25">
        <v>0</v>
      </c>
      <c r="BR391" s="25">
        <v>0</v>
      </c>
      <c r="BS391" s="25">
        <v>0</v>
      </c>
      <c r="BT391" s="25">
        <v>227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25">
        <v>0</v>
      </c>
      <c r="CH391" s="25">
        <v>0</v>
      </c>
      <c r="CI391" s="25">
        <v>0</v>
      </c>
      <c r="CJ391" s="18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  <c r="DI391" s="18"/>
    </row>
    <row r="392" spans="1:117" ht="15.75" hidden="1" outlineLevel="1" thickBot="1" x14ac:dyDescent="0.3">
      <c r="A392" s="7" t="s">
        <v>84</v>
      </c>
      <c r="B392" s="7" t="s">
        <v>84</v>
      </c>
      <c r="C392" s="21">
        <v>1387.4899668749999</v>
      </c>
      <c r="D392" s="21">
        <v>4011.3978192</v>
      </c>
      <c r="E392" s="21">
        <v>1832.6846888999994</v>
      </c>
      <c r="F392" s="21">
        <v>2029.7866950250013</v>
      </c>
      <c r="G392" s="21">
        <v>9261.3591699999997</v>
      </c>
      <c r="H392" s="21">
        <v>2054.0121403499998</v>
      </c>
      <c r="I392" s="21">
        <v>2314.6297431749995</v>
      </c>
      <c r="J392" s="21">
        <v>2596.1556298499991</v>
      </c>
      <c r="K392" s="21">
        <v>3274.4871466250015</v>
      </c>
      <c r="L392" s="21">
        <v>10239.284659999999</v>
      </c>
      <c r="M392" s="21">
        <v>3128.4548315999996</v>
      </c>
      <c r="N392" s="21">
        <v>3365</v>
      </c>
      <c r="O392" s="21">
        <v>3799</v>
      </c>
      <c r="P392" s="21">
        <v>3970</v>
      </c>
      <c r="Q392" s="21">
        <v>14262.4548316</v>
      </c>
      <c r="R392" s="21">
        <v>4185.2597299999998</v>
      </c>
      <c r="S392" s="21">
        <v>4246</v>
      </c>
      <c r="T392" s="21">
        <v>4290</v>
      </c>
      <c r="U392" s="21">
        <v>4372</v>
      </c>
      <c r="V392" s="21">
        <v>17093</v>
      </c>
      <c r="W392" s="21">
        <v>4548</v>
      </c>
      <c r="X392" s="21">
        <v>4625</v>
      </c>
      <c r="Y392" s="21">
        <v>4675</v>
      </c>
      <c r="Z392" s="21">
        <v>4299</v>
      </c>
      <c r="AA392" s="21">
        <v>18146</v>
      </c>
      <c r="AB392" s="21">
        <v>4412</v>
      </c>
      <c r="AC392" s="21">
        <v>4624</v>
      </c>
      <c r="AD392" s="21">
        <v>4984</v>
      </c>
      <c r="AE392" s="21">
        <v>5522</v>
      </c>
      <c r="AF392" s="21">
        <v>19542</v>
      </c>
      <c r="AG392" s="21">
        <v>6020</v>
      </c>
      <c r="AH392" s="21">
        <v>6383</v>
      </c>
      <c r="AI392" s="21">
        <v>6752</v>
      </c>
      <c r="AJ392" s="21">
        <v>11789</v>
      </c>
      <c r="AK392" s="21">
        <v>30944</v>
      </c>
      <c r="AL392" s="21">
        <v>5533</v>
      </c>
      <c r="AM392" s="21">
        <v>5301</v>
      </c>
      <c r="AN392" s="21">
        <v>1582</v>
      </c>
      <c r="AO392" s="21">
        <v>0</v>
      </c>
      <c r="AP392" s="21">
        <v>12416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21">
        <v>0</v>
      </c>
      <c r="CH392" s="21">
        <v>0</v>
      </c>
      <c r="CI392" s="21">
        <v>0</v>
      </c>
      <c r="CJ392" s="12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  <c r="DI392" s="12"/>
    </row>
    <row r="393" spans="1:117" hidden="1" outlineLevel="1" x14ac:dyDescent="0.25">
      <c r="A393" s="25" t="s">
        <v>29</v>
      </c>
      <c r="B393" s="25" t="s">
        <v>29</v>
      </c>
      <c r="C393" s="25">
        <v>0</v>
      </c>
      <c r="D393" s="25">
        <v>0</v>
      </c>
      <c r="E393" s="25">
        <v>385.72987050000006</v>
      </c>
      <c r="F393" s="25">
        <v>766.9482794999999</v>
      </c>
      <c r="G393" s="25">
        <v>1152.67815</v>
      </c>
      <c r="H393" s="25">
        <v>888.67188000000021</v>
      </c>
      <c r="I393" s="25">
        <v>1060.3792215000001</v>
      </c>
      <c r="J393" s="25">
        <v>1398.4749810000003</v>
      </c>
      <c r="K393" s="25">
        <v>1289.5567974999994</v>
      </c>
      <c r="L393" s="25">
        <v>4637.0828799999999</v>
      </c>
      <c r="M393" s="25">
        <v>1518.2609714999999</v>
      </c>
      <c r="N393" s="25">
        <v>1567.5522679999999</v>
      </c>
      <c r="O393" s="25">
        <v>435</v>
      </c>
      <c r="P393" s="25">
        <v>1443</v>
      </c>
      <c r="Q393" s="25">
        <v>4961.8132394999993</v>
      </c>
      <c r="R393" s="25">
        <v>1501.0654999999999</v>
      </c>
      <c r="S393" s="25">
        <v>1525</v>
      </c>
      <c r="T393" s="25">
        <v>1554</v>
      </c>
      <c r="U393" s="25">
        <v>1386</v>
      </c>
      <c r="V393" s="25">
        <v>5969</v>
      </c>
      <c r="W393" s="25">
        <v>1572</v>
      </c>
      <c r="X393" s="25">
        <v>1507</v>
      </c>
      <c r="Y393" s="25">
        <v>1738</v>
      </c>
      <c r="Z393" s="25">
        <v>1677</v>
      </c>
      <c r="AA393" s="25">
        <v>6492</v>
      </c>
      <c r="AB393" s="25">
        <v>536</v>
      </c>
      <c r="AC393" s="25">
        <v>45</v>
      </c>
      <c r="AD393" s="25">
        <v>23</v>
      </c>
      <c r="AE393" s="25">
        <v>21</v>
      </c>
      <c r="AF393" s="25">
        <v>625</v>
      </c>
      <c r="AG393" s="25">
        <v>7</v>
      </c>
      <c r="AH393" s="25">
        <v>6</v>
      </c>
      <c r="AI393" s="25">
        <v>2</v>
      </c>
      <c r="AJ393" s="25">
        <v>0</v>
      </c>
      <c r="AK393" s="25">
        <v>15</v>
      </c>
      <c r="AL393" s="25">
        <v>0</v>
      </c>
      <c r="AM393" s="25">
        <v>0</v>
      </c>
      <c r="AN393" s="25">
        <v>0</v>
      </c>
      <c r="AO393" s="25">
        <v>0</v>
      </c>
      <c r="AP393" s="25">
        <v>0</v>
      </c>
      <c r="AQ393" s="25">
        <v>0</v>
      </c>
      <c r="AR393" s="25">
        <v>0</v>
      </c>
      <c r="AS393" s="25">
        <v>0</v>
      </c>
      <c r="AT393" s="25">
        <v>0</v>
      </c>
      <c r="AU393" s="25">
        <v>0</v>
      </c>
      <c r="AV393" s="25">
        <v>0</v>
      </c>
      <c r="AW393" s="25">
        <v>0</v>
      </c>
      <c r="AX393" s="25">
        <v>0</v>
      </c>
      <c r="AY393" s="25">
        <v>0</v>
      </c>
      <c r="AZ393" s="25">
        <v>0</v>
      </c>
      <c r="BA393" s="25">
        <v>0</v>
      </c>
      <c r="BB393" s="25">
        <v>0</v>
      </c>
      <c r="BC393" s="25">
        <v>0</v>
      </c>
      <c r="BD393" s="25">
        <v>0</v>
      </c>
      <c r="BE393" s="25">
        <v>0</v>
      </c>
      <c r="BF393" s="25">
        <v>0</v>
      </c>
      <c r="BG393" s="25">
        <v>0</v>
      </c>
      <c r="BH393" s="25">
        <v>0</v>
      </c>
      <c r="BI393" s="25">
        <v>0</v>
      </c>
      <c r="BJ393" s="25">
        <v>0</v>
      </c>
      <c r="BK393" s="25">
        <v>0</v>
      </c>
      <c r="BL393" s="25">
        <v>0</v>
      </c>
      <c r="BM393" s="25">
        <v>0</v>
      </c>
      <c r="BN393" s="25">
        <v>0</v>
      </c>
      <c r="BO393" s="25">
        <v>0</v>
      </c>
      <c r="BP393" s="25">
        <v>0</v>
      </c>
      <c r="BQ393" s="25">
        <v>0</v>
      </c>
      <c r="BR393" s="25">
        <v>0</v>
      </c>
      <c r="BS393" s="25">
        <v>0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0</v>
      </c>
      <c r="CB393" s="25">
        <v>0</v>
      </c>
      <c r="CC393" s="25">
        <v>0</v>
      </c>
      <c r="CD393" s="25">
        <v>0</v>
      </c>
      <c r="CE393" s="25">
        <v>0</v>
      </c>
      <c r="CF393" s="25">
        <v>0</v>
      </c>
      <c r="CG393" s="25">
        <v>0</v>
      </c>
      <c r="CH393" s="25">
        <v>0</v>
      </c>
      <c r="CI393" s="25">
        <v>0</v>
      </c>
      <c r="CJ393" s="18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  <c r="DI393" s="18"/>
    </row>
    <row r="394" spans="1:117" ht="15.75" hidden="1" outlineLevel="1" thickBot="1" x14ac:dyDescent="0.3">
      <c r="A394" s="95" t="s">
        <v>382</v>
      </c>
      <c r="B394" s="95" t="s">
        <v>383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0</v>
      </c>
      <c r="O394" s="21">
        <v>4</v>
      </c>
      <c r="P394" s="21">
        <v>3</v>
      </c>
      <c r="Q394" s="21">
        <v>3</v>
      </c>
      <c r="R394" s="21">
        <v>26.715150000000001</v>
      </c>
      <c r="S394" s="21">
        <v>0</v>
      </c>
      <c r="T394" s="21">
        <v>26</v>
      </c>
      <c r="U394" s="21">
        <v>28</v>
      </c>
      <c r="V394" s="21">
        <v>108</v>
      </c>
      <c r="W394" s="21">
        <v>133</v>
      </c>
      <c r="X394" s="21">
        <v>109</v>
      </c>
      <c r="Y394" s="21">
        <v>208</v>
      </c>
      <c r="Z394" s="21">
        <v>247</v>
      </c>
      <c r="AA394" s="21">
        <v>700</v>
      </c>
      <c r="AB394" s="21">
        <v>258</v>
      </c>
      <c r="AC394" s="21">
        <v>244</v>
      </c>
      <c r="AD394" s="21">
        <v>241</v>
      </c>
      <c r="AE394" s="21">
        <v>278</v>
      </c>
      <c r="AF394" s="21">
        <v>1022</v>
      </c>
      <c r="AG394" s="21">
        <v>281</v>
      </c>
      <c r="AH394" s="21">
        <v>294</v>
      </c>
      <c r="AI394" s="21">
        <v>336</v>
      </c>
      <c r="AJ394" s="21">
        <v>352</v>
      </c>
      <c r="AK394" s="21">
        <v>1263</v>
      </c>
      <c r="AL394" s="21">
        <v>325</v>
      </c>
      <c r="AM394" s="21">
        <v>325</v>
      </c>
      <c r="AN394" s="21">
        <v>295</v>
      </c>
      <c r="AO394" s="21">
        <v>1078</v>
      </c>
      <c r="AP394" s="21">
        <v>2057</v>
      </c>
      <c r="AQ394" s="21">
        <v>188</v>
      </c>
      <c r="AR394" s="21">
        <v>3750</v>
      </c>
      <c r="AS394" s="21">
        <v>183</v>
      </c>
      <c r="AT394" s="21">
        <v>189</v>
      </c>
      <c r="AU394" s="21">
        <v>4248</v>
      </c>
      <c r="AV394" s="21">
        <v>197</v>
      </c>
      <c r="AW394" s="21">
        <v>4167</v>
      </c>
      <c r="AX394" s="21">
        <v>227</v>
      </c>
      <c r="AY394" s="21">
        <v>215</v>
      </c>
      <c r="AZ394" s="21">
        <v>4806</v>
      </c>
      <c r="BA394" s="21">
        <v>1775</v>
      </c>
      <c r="BB394" s="21">
        <v>174</v>
      </c>
      <c r="BC394" s="21">
        <v>217</v>
      </c>
      <c r="BD394" s="21">
        <v>225</v>
      </c>
      <c r="BE394" s="21">
        <v>2391</v>
      </c>
      <c r="BF394" s="21">
        <v>242</v>
      </c>
      <c r="BG394" s="21">
        <v>292</v>
      </c>
      <c r="BH394" s="21">
        <v>310</v>
      </c>
      <c r="BI394" s="21">
        <v>20024</v>
      </c>
      <c r="BJ394" s="21">
        <v>20868</v>
      </c>
      <c r="BK394" s="21">
        <v>325</v>
      </c>
      <c r="BL394" s="21">
        <v>315</v>
      </c>
      <c r="BM394" s="21">
        <v>303</v>
      </c>
      <c r="BN394" s="21">
        <v>315</v>
      </c>
      <c r="BO394" s="21">
        <v>1258</v>
      </c>
      <c r="BP394" s="21">
        <v>306</v>
      </c>
      <c r="BQ394" s="21">
        <v>258</v>
      </c>
      <c r="BR394" s="21">
        <v>260</v>
      </c>
      <c r="BS394" s="21">
        <v>265</v>
      </c>
      <c r="BT394" s="21">
        <v>1089</v>
      </c>
      <c r="BU394" s="21">
        <v>-4123</v>
      </c>
      <c r="BV394" s="21">
        <v>-3787</v>
      </c>
      <c r="BW394" s="21">
        <v>262</v>
      </c>
      <c r="BX394" s="21">
        <v>263</v>
      </c>
      <c r="BY394" s="21">
        <v>-7385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21">
        <v>0</v>
      </c>
      <c r="CH394" s="21">
        <v>0</v>
      </c>
      <c r="CI394" s="21">
        <v>0</v>
      </c>
      <c r="CJ394" s="12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  <c r="DI394" s="12"/>
    </row>
    <row r="395" spans="1:117" ht="15.75" hidden="1" outlineLevel="1" thickBot="1" x14ac:dyDescent="0.3">
      <c r="A395" s="25" t="s">
        <v>72</v>
      </c>
      <c r="B395" s="25" t="s">
        <v>276</v>
      </c>
      <c r="C395" s="25">
        <v>-1689.0045761499998</v>
      </c>
      <c r="D395" s="25">
        <v>-1695.9951892750005</v>
      </c>
      <c r="E395" s="25">
        <v>-1265.8816045749998</v>
      </c>
      <c r="F395" s="25">
        <v>-2390.4540500000003</v>
      </c>
      <c r="G395" s="25">
        <v>-7041.3354200000003</v>
      </c>
      <c r="H395" s="25">
        <v>-1585.1871800000004</v>
      </c>
      <c r="I395" s="25">
        <v>-1595.4077299999997</v>
      </c>
      <c r="J395" s="25">
        <v>-2852.5295182</v>
      </c>
      <c r="K395" s="25">
        <v>-6964.0085918000013</v>
      </c>
      <c r="L395" s="25">
        <v>-12997.133020000001</v>
      </c>
      <c r="M395" s="25">
        <v>-2846.0104882000001</v>
      </c>
      <c r="N395" s="25">
        <v>-2852.5295556000001</v>
      </c>
      <c r="O395" s="25">
        <v>-2853</v>
      </c>
      <c r="P395" s="25">
        <v>-2857</v>
      </c>
      <c r="Q395" s="25">
        <v>-11406.5400438</v>
      </c>
      <c r="R395" s="25">
        <v>-2852.5294900000004</v>
      </c>
      <c r="S395" s="25">
        <v>-3524</v>
      </c>
      <c r="T395" s="25">
        <v>-3351</v>
      </c>
      <c r="U395" s="25">
        <v>-3772</v>
      </c>
      <c r="V395" s="25">
        <v>-13497</v>
      </c>
      <c r="W395" s="25">
        <v>-3777</v>
      </c>
      <c r="X395" s="25">
        <v>-3291</v>
      </c>
      <c r="Y395" s="25">
        <v>-3804</v>
      </c>
      <c r="Z395" s="25">
        <v>-3825</v>
      </c>
      <c r="AA395" s="25">
        <v>-15167</v>
      </c>
      <c r="AB395" s="25">
        <v>-3789</v>
      </c>
      <c r="AC395" s="25">
        <v>-4865</v>
      </c>
      <c r="AD395" s="25">
        <v>13186</v>
      </c>
      <c r="AE395" s="25">
        <v>2127</v>
      </c>
      <c r="AF395" s="25">
        <v>6660</v>
      </c>
      <c r="AG395" s="25">
        <v>2108</v>
      </c>
      <c r="AH395" s="25">
        <v>2187</v>
      </c>
      <c r="AI395" s="25">
        <v>3874</v>
      </c>
      <c r="AJ395" s="25">
        <v>3898</v>
      </c>
      <c r="AK395" s="25">
        <v>12067</v>
      </c>
      <c r="AL395" s="25">
        <v>4210</v>
      </c>
      <c r="AM395" s="25">
        <v>2413</v>
      </c>
      <c r="AN395" s="25">
        <v>2684</v>
      </c>
      <c r="AO395" s="25">
        <v>4368</v>
      </c>
      <c r="AP395" s="25">
        <v>13675</v>
      </c>
      <c r="AQ395" s="25">
        <v>4018</v>
      </c>
      <c r="AR395" s="25">
        <v>8362</v>
      </c>
      <c r="AS395" s="25">
        <v>9156</v>
      </c>
      <c r="AT395" s="25">
        <v>9658</v>
      </c>
      <c r="AU395" s="25">
        <v>31194</v>
      </c>
      <c r="AV395" s="25">
        <v>9345</v>
      </c>
      <c r="AW395" s="25">
        <v>9739</v>
      </c>
      <c r="AX395" s="25">
        <v>11239</v>
      </c>
      <c r="AY395" s="25">
        <v>17515</v>
      </c>
      <c r="AZ395" s="25">
        <v>47838</v>
      </c>
      <c r="BA395" s="25">
        <v>18714</v>
      </c>
      <c r="BB395" s="25">
        <v>18195</v>
      </c>
      <c r="BC395" s="25">
        <v>20671</v>
      </c>
      <c r="BD395" s="25">
        <v>20224</v>
      </c>
      <c r="BE395" s="25">
        <v>77804</v>
      </c>
      <c r="BF395" s="25">
        <v>20327</v>
      </c>
      <c r="BG395" s="25">
        <v>22379</v>
      </c>
      <c r="BH395" s="25">
        <v>23047</v>
      </c>
      <c r="BI395" s="25">
        <v>22589</v>
      </c>
      <c r="BJ395" s="25">
        <v>88342</v>
      </c>
      <c r="BK395" s="25">
        <v>18133</v>
      </c>
      <c r="BL395" s="25">
        <v>20881</v>
      </c>
      <c r="BM395" s="25">
        <v>21903</v>
      </c>
      <c r="BN395" s="25">
        <v>22597</v>
      </c>
      <c r="BO395" s="25">
        <v>83514</v>
      </c>
      <c r="BP395" s="25">
        <v>21550</v>
      </c>
      <c r="BQ395" s="25">
        <v>20391</v>
      </c>
      <c r="BR395" s="25">
        <v>16326</v>
      </c>
      <c r="BS395" s="25">
        <v>16736</v>
      </c>
      <c r="BT395" s="25">
        <v>75003</v>
      </c>
      <c r="BU395" s="25">
        <v>21550</v>
      </c>
      <c r="BV395" s="25">
        <v>20391</v>
      </c>
      <c r="BW395" s="25">
        <v>14758</v>
      </c>
      <c r="BX395" s="25">
        <v>16857</v>
      </c>
      <c r="BY395" s="25">
        <v>73556</v>
      </c>
      <c r="BZ395" s="25">
        <v>15428</v>
      </c>
      <c r="CA395" s="25">
        <v>16018</v>
      </c>
      <c r="CB395" s="25">
        <v>18850</v>
      </c>
      <c r="CC395" s="25">
        <v>13208</v>
      </c>
      <c r="CD395" s="25">
        <v>63504</v>
      </c>
      <c r="CE395" s="25">
        <v>18758</v>
      </c>
      <c r="CF395" s="25">
        <v>18723</v>
      </c>
      <c r="CG395" s="25">
        <v>18503</v>
      </c>
      <c r="CH395" s="25">
        <v>17809</v>
      </c>
      <c r="CI395" s="25">
        <v>73793</v>
      </c>
      <c r="CJ395" s="18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  <c r="DI395" s="18"/>
    </row>
    <row r="396" spans="1:117" collapsed="1" x14ac:dyDescent="0.25">
      <c r="A396" s="40" t="s">
        <v>71</v>
      </c>
      <c r="B396" s="40" t="s">
        <v>287</v>
      </c>
      <c r="C396" s="41">
        <v>83201.848650325031</v>
      </c>
      <c r="D396" s="41">
        <v>91662.36022232502</v>
      </c>
      <c r="E396" s="41">
        <v>98833.427082825016</v>
      </c>
      <c r="F396" s="41">
        <v>111823.24814672497</v>
      </c>
      <c r="G396" s="41">
        <v>385520.88410219993</v>
      </c>
      <c r="H396" s="41">
        <v>94922.478581549993</v>
      </c>
      <c r="I396" s="41">
        <v>76610.229764074989</v>
      </c>
      <c r="J396" s="41">
        <v>101314.62828925002</v>
      </c>
      <c r="K396" s="41">
        <v>284674.96471512504</v>
      </c>
      <c r="L396" s="41">
        <v>557522.30135000008</v>
      </c>
      <c r="M396" s="41">
        <v>178479.58799989999</v>
      </c>
      <c r="N396" s="41">
        <v>179494.037212</v>
      </c>
      <c r="O396" s="41">
        <v>170940</v>
      </c>
      <c r="P396" s="41">
        <v>127839</v>
      </c>
      <c r="Q396" s="41">
        <v>656750.62521189998</v>
      </c>
      <c r="R396" s="41">
        <v>172931.03842000003</v>
      </c>
      <c r="S396" s="41">
        <v>186192</v>
      </c>
      <c r="T396" s="41">
        <v>213106</v>
      </c>
      <c r="U396" s="41">
        <v>202118</v>
      </c>
      <c r="V396" s="41">
        <v>774347</v>
      </c>
      <c r="W396" s="41">
        <v>208816</v>
      </c>
      <c r="X396" s="41">
        <v>239590</v>
      </c>
      <c r="Y396" s="41">
        <v>242023</v>
      </c>
      <c r="Z396" s="41">
        <v>257606</v>
      </c>
      <c r="AA396" s="41">
        <v>948031</v>
      </c>
      <c r="AB396" s="41">
        <v>249203</v>
      </c>
      <c r="AC396" s="41">
        <v>263453</v>
      </c>
      <c r="AD396" s="41">
        <v>281207</v>
      </c>
      <c r="AE396" s="41">
        <v>311653</v>
      </c>
      <c r="AF396" s="41">
        <v>1105516</v>
      </c>
      <c r="AG396" s="41">
        <v>303647</v>
      </c>
      <c r="AH396" s="41">
        <v>298827</v>
      </c>
      <c r="AI396" s="41">
        <v>309994</v>
      </c>
      <c r="AJ396" s="41">
        <v>352386</v>
      </c>
      <c r="AK396" s="41">
        <v>1264854</v>
      </c>
      <c r="AL396" s="41">
        <v>331117</v>
      </c>
      <c r="AM396" s="41">
        <v>368195</v>
      </c>
      <c r="AN396" s="41">
        <v>350923</v>
      </c>
      <c r="AO396" s="41">
        <v>421562</v>
      </c>
      <c r="AP396" s="41">
        <v>1471831</v>
      </c>
      <c r="AQ396" s="41">
        <v>355805</v>
      </c>
      <c r="AR396" s="41">
        <v>393945</v>
      </c>
      <c r="AS396" s="41">
        <v>403335</v>
      </c>
      <c r="AT396" s="41">
        <v>391767</v>
      </c>
      <c r="AU396" s="41">
        <v>1544852</v>
      </c>
      <c r="AV396" s="41">
        <v>410163</v>
      </c>
      <c r="AW396" s="41">
        <v>493704</v>
      </c>
      <c r="AX396" s="41">
        <v>536149</v>
      </c>
      <c r="AY396" s="41">
        <v>595605</v>
      </c>
      <c r="AZ396" s="41">
        <v>2035621</v>
      </c>
      <c r="BA396" s="41">
        <v>583438</v>
      </c>
      <c r="BB396" s="41">
        <v>616353</v>
      </c>
      <c r="BC396" s="41">
        <v>640738</v>
      </c>
      <c r="BD396" s="41">
        <v>630169</v>
      </c>
      <c r="BE396" s="41">
        <v>2470698</v>
      </c>
      <c r="BF396" s="41">
        <v>662725</v>
      </c>
      <c r="BG396" s="41">
        <v>715090</v>
      </c>
      <c r="BH396" s="41">
        <v>740078</v>
      </c>
      <c r="BI396" s="41">
        <v>662910</v>
      </c>
      <c r="BJ396" s="41">
        <v>2780803</v>
      </c>
      <c r="BK396" s="41">
        <v>763597</v>
      </c>
      <c r="BL396" s="41">
        <v>1123206</v>
      </c>
      <c r="BM396" s="41">
        <v>766736</v>
      </c>
      <c r="BN396" s="41">
        <v>893903</v>
      </c>
      <c r="BO396" s="41">
        <v>3547442</v>
      </c>
      <c r="BP396" s="41">
        <v>547175</v>
      </c>
      <c r="BQ396" s="41">
        <v>525635</v>
      </c>
      <c r="BR396" s="41">
        <v>823071</v>
      </c>
      <c r="BS396" s="41">
        <v>477304</v>
      </c>
      <c r="BT396" s="41">
        <v>2373185</v>
      </c>
      <c r="BU396" s="41">
        <v>521789</v>
      </c>
      <c r="BV396" s="41">
        <v>540494</v>
      </c>
      <c r="BW396" s="41">
        <v>557859</v>
      </c>
      <c r="BX396" s="41">
        <v>749755</v>
      </c>
      <c r="BY396" s="41">
        <v>2369897</v>
      </c>
      <c r="BZ396" s="41">
        <v>572390</v>
      </c>
      <c r="CA396" s="41">
        <v>595695</v>
      </c>
      <c r="CB396" s="41">
        <v>640772</v>
      </c>
      <c r="CC396" s="41">
        <v>723184</v>
      </c>
      <c r="CD396" s="41">
        <v>2532041</v>
      </c>
      <c r="CE396" s="41">
        <v>481860</v>
      </c>
      <c r="CF396" s="41">
        <v>638357</v>
      </c>
      <c r="CG396" s="41">
        <v>687524</v>
      </c>
      <c r="CH396" s="41">
        <v>461523</v>
      </c>
      <c r="CI396" s="41">
        <v>2269264</v>
      </c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</row>
    <row r="397" spans="1:117" ht="79.5" x14ac:dyDescent="0.25">
      <c r="A397" s="100" t="s">
        <v>377</v>
      </c>
      <c r="B397" s="100" t="s">
        <v>380</v>
      </c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  <c r="DJ397" s="13"/>
      <c r="DK397" s="13"/>
      <c r="DL397" s="13"/>
      <c r="DM397" s="13"/>
    </row>
    <row r="398" spans="1:117" ht="15.75" customHeight="1" x14ac:dyDescent="0.25">
      <c r="A398" s="37" t="s">
        <v>79</v>
      </c>
      <c r="B398" s="37" t="s">
        <v>99</v>
      </c>
      <c r="C398" s="38" t="s">
        <v>114</v>
      </c>
      <c r="D398" s="38" t="s">
        <v>115</v>
      </c>
      <c r="E398" s="38" t="s">
        <v>116</v>
      </c>
      <c r="F398" s="38" t="s">
        <v>117</v>
      </c>
      <c r="G398" s="38">
        <v>2009</v>
      </c>
      <c r="H398" s="38" t="s">
        <v>118</v>
      </c>
      <c r="I398" s="38" t="s">
        <v>119</v>
      </c>
      <c r="J398" s="38" t="s">
        <v>120</v>
      </c>
      <c r="K398" s="38" t="s">
        <v>121</v>
      </c>
      <c r="L398" s="38">
        <v>2010</v>
      </c>
      <c r="M398" s="38" t="s">
        <v>122</v>
      </c>
      <c r="N398" s="38" t="s">
        <v>123</v>
      </c>
      <c r="O398" s="38" t="s">
        <v>124</v>
      </c>
      <c r="P398" s="38" t="s">
        <v>125</v>
      </c>
      <c r="Q398" s="38">
        <v>2011</v>
      </c>
      <c r="R398" s="38" t="s">
        <v>126</v>
      </c>
      <c r="S398" s="38" t="s">
        <v>127</v>
      </c>
      <c r="T398" s="38" t="s">
        <v>128</v>
      </c>
      <c r="U398" s="38" t="s">
        <v>129</v>
      </c>
      <c r="V398" s="38">
        <v>2012</v>
      </c>
      <c r="W398" s="38" t="s">
        <v>130</v>
      </c>
      <c r="X398" s="38" t="s">
        <v>131</v>
      </c>
      <c r="Y398" s="38" t="s">
        <v>132</v>
      </c>
      <c r="Z398" s="38" t="s">
        <v>133</v>
      </c>
      <c r="AA398" s="38">
        <v>2013</v>
      </c>
      <c r="AB398" s="38" t="s">
        <v>134</v>
      </c>
      <c r="AC398" s="38" t="s">
        <v>135</v>
      </c>
      <c r="AD398" s="38" t="s">
        <v>136</v>
      </c>
      <c r="AE398" s="38" t="s">
        <v>137</v>
      </c>
      <c r="AF398" s="38">
        <v>2014</v>
      </c>
      <c r="AG398" s="38" t="s">
        <v>138</v>
      </c>
      <c r="AH398" s="38" t="s">
        <v>139</v>
      </c>
      <c r="AI398" s="38" t="s">
        <v>140</v>
      </c>
      <c r="AJ398" s="38" t="s">
        <v>141</v>
      </c>
      <c r="AK398" s="38">
        <v>2015</v>
      </c>
      <c r="AL398" s="38" t="s">
        <v>142</v>
      </c>
      <c r="AM398" s="38" t="s">
        <v>143</v>
      </c>
      <c r="AN398" s="38" t="s">
        <v>144</v>
      </c>
      <c r="AO398" s="38" t="s">
        <v>145</v>
      </c>
      <c r="AP398" s="38">
        <v>2016</v>
      </c>
      <c r="AQ398" s="38" t="s">
        <v>146</v>
      </c>
      <c r="AR398" s="38" t="s">
        <v>147</v>
      </c>
      <c r="AS398" s="38" t="s">
        <v>148</v>
      </c>
      <c r="AT398" s="38" t="s">
        <v>149</v>
      </c>
      <c r="AU398" s="38">
        <v>2017</v>
      </c>
      <c r="AV398" s="38" t="s">
        <v>150</v>
      </c>
      <c r="AW398" s="38" t="s">
        <v>151</v>
      </c>
      <c r="AX398" s="38" t="s">
        <v>152</v>
      </c>
      <c r="AY398" s="38" t="s">
        <v>153</v>
      </c>
      <c r="AZ398" s="38">
        <v>2018</v>
      </c>
      <c r="BA398" s="38" t="s">
        <v>154</v>
      </c>
      <c r="BB398" s="38" t="s">
        <v>155</v>
      </c>
      <c r="BC398" s="38" t="s">
        <v>156</v>
      </c>
      <c r="BD398" s="38" t="s">
        <v>157</v>
      </c>
      <c r="BE398" s="38">
        <v>2019</v>
      </c>
      <c r="BF398" s="38" t="s">
        <v>158</v>
      </c>
      <c r="BG398" s="38" t="s">
        <v>159</v>
      </c>
      <c r="BH398" s="38" t="s">
        <v>160</v>
      </c>
      <c r="BI398" s="38" t="s">
        <v>161</v>
      </c>
      <c r="BJ398" s="38">
        <v>2020</v>
      </c>
      <c r="BK398" s="38" t="s">
        <v>162</v>
      </c>
      <c r="BL398" s="38" t="s">
        <v>163</v>
      </c>
      <c r="BM398" s="38" t="s">
        <v>164</v>
      </c>
      <c r="BN398" s="38" t="s">
        <v>165</v>
      </c>
      <c r="BO398" s="38">
        <v>2021</v>
      </c>
      <c r="BP398" s="38" t="s">
        <v>166</v>
      </c>
      <c r="BQ398" s="38" t="s">
        <v>167</v>
      </c>
      <c r="BR398" s="38" t="s">
        <v>168</v>
      </c>
      <c r="BS398" s="38" t="s">
        <v>169</v>
      </c>
      <c r="BT398" s="38">
        <v>2022</v>
      </c>
      <c r="BU398" s="38" t="s">
        <v>170</v>
      </c>
      <c r="BV398" s="38" t="s">
        <v>171</v>
      </c>
      <c r="BW398" s="38" t="s">
        <v>172</v>
      </c>
      <c r="BX398" s="38" t="s">
        <v>173</v>
      </c>
      <c r="BY398" s="38">
        <v>2023</v>
      </c>
      <c r="BZ398" s="39" t="s">
        <v>73</v>
      </c>
      <c r="CA398" s="39" t="s">
        <v>243</v>
      </c>
      <c r="CB398" s="39" t="s">
        <v>263</v>
      </c>
      <c r="CC398" s="39" t="s">
        <v>268</v>
      </c>
      <c r="CD398" s="39">
        <v>2024</v>
      </c>
      <c r="CE398" s="39" t="s">
        <v>306</v>
      </c>
      <c r="CF398" s="39" t="s">
        <v>320</v>
      </c>
      <c r="CG398" s="39" t="s">
        <v>359</v>
      </c>
      <c r="CH398" s="39" t="s">
        <v>372</v>
      </c>
      <c r="CI398" s="39">
        <v>2025</v>
      </c>
    </row>
    <row r="399" spans="1:117" ht="15.75" customHeight="1" thickBot="1" x14ac:dyDescent="0.3">
      <c r="A399" s="37"/>
      <c r="B399" s="37"/>
      <c r="C399" s="38" t="s">
        <v>174</v>
      </c>
      <c r="D399" s="38" t="s">
        <v>175</v>
      </c>
      <c r="E399" s="38" t="s">
        <v>176</v>
      </c>
      <c r="F399" s="38" t="s">
        <v>177</v>
      </c>
      <c r="G399" s="38">
        <v>2009</v>
      </c>
      <c r="H399" s="38" t="s">
        <v>178</v>
      </c>
      <c r="I399" s="38" t="s">
        <v>179</v>
      </c>
      <c r="J399" s="38" t="s">
        <v>180</v>
      </c>
      <c r="K399" s="38" t="s">
        <v>181</v>
      </c>
      <c r="L399" s="38">
        <v>2010</v>
      </c>
      <c r="M399" s="38" t="s">
        <v>182</v>
      </c>
      <c r="N399" s="38" t="s">
        <v>183</v>
      </c>
      <c r="O399" s="38" t="s">
        <v>184</v>
      </c>
      <c r="P399" s="38" t="s">
        <v>185</v>
      </c>
      <c r="Q399" s="38">
        <v>2011</v>
      </c>
      <c r="R399" s="38" t="s">
        <v>186</v>
      </c>
      <c r="S399" s="38" t="s">
        <v>187</v>
      </c>
      <c r="T399" s="38" t="s">
        <v>188</v>
      </c>
      <c r="U399" s="38" t="s">
        <v>189</v>
      </c>
      <c r="V399" s="38">
        <v>2012</v>
      </c>
      <c r="W399" s="38" t="s">
        <v>190</v>
      </c>
      <c r="X399" s="38" t="s">
        <v>191</v>
      </c>
      <c r="Y399" s="38" t="s">
        <v>192</v>
      </c>
      <c r="Z399" s="38" t="s">
        <v>193</v>
      </c>
      <c r="AA399" s="38">
        <v>2013</v>
      </c>
      <c r="AB399" s="38" t="s">
        <v>194</v>
      </c>
      <c r="AC399" s="38" t="s">
        <v>195</v>
      </c>
      <c r="AD399" s="38" t="s">
        <v>196</v>
      </c>
      <c r="AE399" s="38" t="s">
        <v>197</v>
      </c>
      <c r="AF399" s="38">
        <v>2014</v>
      </c>
      <c r="AG399" s="38" t="s">
        <v>198</v>
      </c>
      <c r="AH399" s="38" t="s">
        <v>199</v>
      </c>
      <c r="AI399" s="38" t="s">
        <v>200</v>
      </c>
      <c r="AJ399" s="38" t="s">
        <v>201</v>
      </c>
      <c r="AK399" s="38">
        <v>2015</v>
      </c>
      <c r="AL399" s="38" t="s">
        <v>202</v>
      </c>
      <c r="AM399" s="38" t="s">
        <v>203</v>
      </c>
      <c r="AN399" s="38" t="s">
        <v>204</v>
      </c>
      <c r="AO399" s="38" t="s">
        <v>205</v>
      </c>
      <c r="AP399" s="38">
        <v>2016</v>
      </c>
      <c r="AQ399" s="38" t="s">
        <v>206</v>
      </c>
      <c r="AR399" s="38" t="s">
        <v>207</v>
      </c>
      <c r="AS399" s="38" t="s">
        <v>208</v>
      </c>
      <c r="AT399" s="38" t="s">
        <v>209</v>
      </c>
      <c r="AU399" s="38">
        <v>2017</v>
      </c>
      <c r="AV399" s="38" t="s">
        <v>210</v>
      </c>
      <c r="AW399" s="38" t="s">
        <v>211</v>
      </c>
      <c r="AX399" s="38" t="s">
        <v>212</v>
      </c>
      <c r="AY399" s="38" t="s">
        <v>213</v>
      </c>
      <c r="AZ399" s="38">
        <v>2018</v>
      </c>
      <c r="BA399" s="38" t="s">
        <v>214</v>
      </c>
      <c r="BB399" s="38" t="s">
        <v>215</v>
      </c>
      <c r="BC399" s="38" t="s">
        <v>216</v>
      </c>
      <c r="BD399" s="38" t="s">
        <v>217</v>
      </c>
      <c r="BE399" s="38">
        <v>2019</v>
      </c>
      <c r="BF399" s="38" t="s">
        <v>218</v>
      </c>
      <c r="BG399" s="38" t="s">
        <v>219</v>
      </c>
      <c r="BH399" s="38" t="s">
        <v>220</v>
      </c>
      <c r="BI399" s="38" t="s">
        <v>221</v>
      </c>
      <c r="BJ399" s="38">
        <v>2020</v>
      </c>
      <c r="BK399" s="38" t="s">
        <v>222</v>
      </c>
      <c r="BL399" s="38" t="s">
        <v>223</v>
      </c>
      <c r="BM399" s="38" t="s">
        <v>224</v>
      </c>
      <c r="BN399" s="38" t="s">
        <v>225</v>
      </c>
      <c r="BO399" s="38">
        <v>2021</v>
      </c>
      <c r="BP399" s="38" t="s">
        <v>226</v>
      </c>
      <c r="BQ399" s="38" t="s">
        <v>227</v>
      </c>
      <c r="BR399" s="38" t="s">
        <v>228</v>
      </c>
      <c r="BS399" s="38" t="s">
        <v>229</v>
      </c>
      <c r="BT399" s="38">
        <v>2022</v>
      </c>
      <c r="BU399" s="38" t="s">
        <v>230</v>
      </c>
      <c r="BV399" s="38" t="s">
        <v>231</v>
      </c>
      <c r="BW399" s="38" t="s">
        <v>232</v>
      </c>
      <c r="BX399" s="38" t="s">
        <v>233</v>
      </c>
      <c r="BY399" s="38">
        <v>2023</v>
      </c>
      <c r="BZ399" s="39" t="s">
        <v>74</v>
      </c>
      <c r="CA399" s="39" t="s">
        <v>244</v>
      </c>
      <c r="CB399" s="39" t="s">
        <v>264</v>
      </c>
      <c r="CC399" s="39" t="s">
        <v>269</v>
      </c>
      <c r="CD399" s="39">
        <v>2024</v>
      </c>
      <c r="CE399" s="39" t="s">
        <v>307</v>
      </c>
      <c r="CF399" s="39" t="s">
        <v>321</v>
      </c>
      <c r="CG399" s="39" t="s">
        <v>360</v>
      </c>
      <c r="CH399" s="39" t="s">
        <v>373</v>
      </c>
      <c r="CI399" s="39">
        <v>2025</v>
      </c>
    </row>
    <row r="400" spans="1:117" s="15" customFormat="1" ht="15.75" thickBot="1" x14ac:dyDescent="0.3">
      <c r="A400" s="11" t="s">
        <v>51</v>
      </c>
      <c r="B400" s="11" t="s">
        <v>274</v>
      </c>
      <c r="C400" s="23">
        <v>431304.83559000009</v>
      </c>
      <c r="D400" s="23">
        <v>448649.29736600001</v>
      </c>
      <c r="E400" s="23">
        <v>492991.26934400015</v>
      </c>
      <c r="F400" s="23">
        <v>499175.59729455132</v>
      </c>
      <c r="G400" s="23">
        <v>1872120.9995945517</v>
      </c>
      <c r="H400" s="23">
        <v>509821.22912200022</v>
      </c>
      <c r="I400" s="23">
        <v>528588.83894600009</v>
      </c>
      <c r="J400" s="23">
        <v>574431.5361599999</v>
      </c>
      <c r="K400" s="23">
        <v>625650.78207509569</v>
      </c>
      <c r="L400" s="23">
        <v>2238492.3863030956</v>
      </c>
      <c r="M400" s="23">
        <v>637556.44942000031</v>
      </c>
      <c r="N400" s="23">
        <v>676090.46794</v>
      </c>
      <c r="O400" s="23">
        <v>783470</v>
      </c>
      <c r="P400" s="23">
        <v>759651</v>
      </c>
      <c r="Q400" s="23">
        <v>2856737.9173600003</v>
      </c>
      <c r="R400" s="23">
        <v>765973.23096000019</v>
      </c>
      <c r="S400" s="23">
        <v>735594</v>
      </c>
      <c r="T400" s="23">
        <v>821496</v>
      </c>
      <c r="U400" s="23">
        <v>857725</v>
      </c>
      <c r="V400" s="23">
        <v>3180713</v>
      </c>
      <c r="W400" s="23">
        <v>828466</v>
      </c>
      <c r="X400" s="23">
        <v>847923</v>
      </c>
      <c r="Y400" s="23">
        <v>967740</v>
      </c>
      <c r="Z400" s="23">
        <v>941907</v>
      </c>
      <c r="AA400" s="23">
        <v>3586032</v>
      </c>
      <c r="AB400" s="23">
        <v>955194</v>
      </c>
      <c r="AC400" s="23">
        <v>896411</v>
      </c>
      <c r="AD400" s="23">
        <v>994853</v>
      </c>
      <c r="AE400" s="23">
        <v>993980</v>
      </c>
      <c r="AF400" s="23">
        <v>3840438</v>
      </c>
      <c r="AG400" s="23">
        <v>904756</v>
      </c>
      <c r="AH400" s="23">
        <v>924474</v>
      </c>
      <c r="AI400" s="23">
        <v>1008323</v>
      </c>
      <c r="AJ400" s="23">
        <v>1048795</v>
      </c>
      <c r="AK400" s="23">
        <v>3886348</v>
      </c>
      <c r="AL400" s="23">
        <v>1031916</v>
      </c>
      <c r="AM400" s="23">
        <v>1005100</v>
      </c>
      <c r="AN400" s="23">
        <v>1107241</v>
      </c>
      <c r="AO400" s="23">
        <v>1064744</v>
      </c>
      <c r="AP400" s="23">
        <v>4209001</v>
      </c>
      <c r="AQ400" s="23">
        <v>1078720</v>
      </c>
      <c r="AR400" s="23">
        <v>1064895</v>
      </c>
      <c r="AS400" s="23">
        <v>1219832</v>
      </c>
      <c r="AT400" s="23">
        <v>1184450</v>
      </c>
      <c r="AU400" s="23">
        <v>4547959</v>
      </c>
      <c r="AV400" s="23">
        <v>1141105</v>
      </c>
      <c r="AW400" s="23">
        <v>1050702</v>
      </c>
      <c r="AX400" s="23">
        <v>1234042</v>
      </c>
      <c r="AY400" s="23">
        <v>441466</v>
      </c>
      <c r="AZ400" s="23">
        <v>3867315</v>
      </c>
      <c r="BA400" s="23">
        <v>1198976</v>
      </c>
      <c r="BB400" s="23">
        <v>1191156</v>
      </c>
      <c r="BC400" s="23">
        <v>1308842</v>
      </c>
      <c r="BD400" s="23">
        <v>1204802</v>
      </c>
      <c r="BE400" s="23">
        <v>4903776</v>
      </c>
      <c r="BF400" s="23">
        <v>1278650</v>
      </c>
      <c r="BG400" s="23">
        <v>872219</v>
      </c>
      <c r="BH400" s="23">
        <v>1239690</v>
      </c>
      <c r="BI400" s="23">
        <v>884648</v>
      </c>
      <c r="BJ400" s="23">
        <v>4275207</v>
      </c>
      <c r="BK400" s="23">
        <v>1166348</v>
      </c>
      <c r="BL400" s="23">
        <v>1105556</v>
      </c>
      <c r="BM400" s="23">
        <v>1352277</v>
      </c>
      <c r="BN400" s="23">
        <v>1209212</v>
      </c>
      <c r="BO400" s="23">
        <v>4833393</v>
      </c>
      <c r="BP400" s="23">
        <v>6465816</v>
      </c>
      <c r="BQ400" s="23">
        <v>1162885</v>
      </c>
      <c r="BR400" s="23">
        <v>1538148</v>
      </c>
      <c r="BS400" s="23">
        <v>473812</v>
      </c>
      <c r="BT400" s="23">
        <v>9640661</v>
      </c>
      <c r="BU400" s="23">
        <v>1280058</v>
      </c>
      <c r="BV400" s="23">
        <v>1152266</v>
      </c>
      <c r="BW400" s="23">
        <v>1269378</v>
      </c>
      <c r="BX400" s="23">
        <v>1110633</v>
      </c>
      <c r="BY400" s="23">
        <v>4812335</v>
      </c>
      <c r="BZ400" s="23">
        <v>1327121</v>
      </c>
      <c r="CA400" s="23">
        <v>1251456</v>
      </c>
      <c r="CB400" s="23">
        <v>1390244</v>
      </c>
      <c r="CC400" s="23">
        <v>1261748</v>
      </c>
      <c r="CD400" s="23">
        <v>5230569</v>
      </c>
      <c r="CE400" s="23">
        <v>1548764</v>
      </c>
      <c r="CF400" s="23">
        <v>1470018</v>
      </c>
      <c r="CG400" s="23">
        <v>1964286</v>
      </c>
      <c r="CH400" s="23">
        <v>1819728</v>
      </c>
      <c r="CI400" s="23">
        <v>6802796</v>
      </c>
    </row>
    <row r="401" spans="1:113" hidden="1" outlineLevel="1" x14ac:dyDescent="0.25">
      <c r="A401" s="25" t="s">
        <v>70</v>
      </c>
      <c r="B401" s="25" t="s">
        <v>7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-1</v>
      </c>
      <c r="CA401" s="25">
        <v>0</v>
      </c>
      <c r="CB401" s="25">
        <v>-2</v>
      </c>
      <c r="CC401" s="25">
        <v>0</v>
      </c>
      <c r="CD401" s="25">
        <v>-3</v>
      </c>
      <c r="CE401" s="25">
        <v>12</v>
      </c>
      <c r="CF401" s="25">
        <v>-3</v>
      </c>
      <c r="CG401" s="25">
        <v>1</v>
      </c>
      <c r="CH401" s="25">
        <v>-1</v>
      </c>
      <c r="CI401" s="25">
        <v>9</v>
      </c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  <c r="DI401" s="18"/>
    </row>
    <row r="402" spans="1:113" ht="15.75" hidden="1" outlineLevel="1" thickBot="1" x14ac:dyDescent="0.3">
      <c r="A402" s="7" t="s">
        <v>6</v>
      </c>
      <c r="B402" s="7" t="s">
        <v>6</v>
      </c>
      <c r="C402" s="21">
        <v>13625.486309999997</v>
      </c>
      <c r="D402" s="21">
        <v>13046.465930000002</v>
      </c>
      <c r="E402" s="21">
        <v>16106.288580000008</v>
      </c>
      <c r="F402" s="21">
        <v>13001.656550000014</v>
      </c>
      <c r="G402" s="21">
        <v>55779.897370000013</v>
      </c>
      <c r="H402" s="21">
        <v>15600.952459999999</v>
      </c>
      <c r="I402" s="21">
        <v>14213.097099999994</v>
      </c>
      <c r="J402" s="21">
        <v>8508.6408799999917</v>
      </c>
      <c r="K402" s="21">
        <v>14950.616000000016</v>
      </c>
      <c r="L402" s="21">
        <v>53273.306439999993</v>
      </c>
      <c r="M402" s="21">
        <v>16954.13248</v>
      </c>
      <c r="N402" s="21">
        <v>15608.990089999999</v>
      </c>
      <c r="O402" s="21">
        <v>18881</v>
      </c>
      <c r="P402" s="21">
        <v>20407</v>
      </c>
      <c r="Q402" s="21">
        <v>71851.122570000007</v>
      </c>
      <c r="R402" s="21">
        <v>19757.677920000002</v>
      </c>
      <c r="S402" s="21">
        <v>18004</v>
      </c>
      <c r="T402" s="21">
        <v>20035</v>
      </c>
      <c r="U402" s="21">
        <v>21810</v>
      </c>
      <c r="V402" s="21">
        <v>79600</v>
      </c>
      <c r="W402" s="21">
        <v>21111</v>
      </c>
      <c r="X402" s="21">
        <v>19616</v>
      </c>
      <c r="Y402" s="21">
        <v>21021</v>
      </c>
      <c r="Z402" s="21">
        <v>20671</v>
      </c>
      <c r="AA402" s="21">
        <v>82418</v>
      </c>
      <c r="AB402" s="21">
        <v>21386</v>
      </c>
      <c r="AC402" s="21">
        <v>16216</v>
      </c>
      <c r="AD402" s="21">
        <v>15942</v>
      </c>
      <c r="AE402" s="21">
        <v>12727</v>
      </c>
      <c r="AF402" s="21">
        <v>66268</v>
      </c>
      <c r="AG402" s="21">
        <v>-9128</v>
      </c>
      <c r="AH402" s="21">
        <v>25263</v>
      </c>
      <c r="AI402" s="21">
        <v>-2065</v>
      </c>
      <c r="AJ402" s="21">
        <v>-1111</v>
      </c>
      <c r="AK402" s="21">
        <v>12959</v>
      </c>
      <c r="AL402" s="21">
        <v>-669</v>
      </c>
      <c r="AM402" s="21">
        <v>-1726</v>
      </c>
      <c r="AN402" s="21">
        <v>-334</v>
      </c>
      <c r="AO402" s="21">
        <v>-578</v>
      </c>
      <c r="AP402" s="21">
        <v>-3307</v>
      </c>
      <c r="AQ402" s="21">
        <v>-542</v>
      </c>
      <c r="AR402" s="21">
        <v>-492</v>
      </c>
      <c r="AS402" s="21">
        <v>-596</v>
      </c>
      <c r="AT402" s="21">
        <v>-338</v>
      </c>
      <c r="AU402" s="21">
        <v>-1968</v>
      </c>
      <c r="AV402" s="21">
        <v>-339</v>
      </c>
      <c r="AW402" s="21">
        <v>-1313</v>
      </c>
      <c r="AX402" s="21">
        <v>1240</v>
      </c>
      <c r="AY402" s="21">
        <v>-434</v>
      </c>
      <c r="AZ402" s="21">
        <v>-846</v>
      </c>
      <c r="BA402" s="21">
        <v>-3926</v>
      </c>
      <c r="BB402" s="21">
        <v>-370</v>
      </c>
      <c r="BC402" s="21">
        <v>-474</v>
      </c>
      <c r="BD402" s="21">
        <v>-425</v>
      </c>
      <c r="BE402" s="21">
        <v>-5195</v>
      </c>
      <c r="BF402" s="21">
        <v>2180</v>
      </c>
      <c r="BG402" s="21">
        <v>-197</v>
      </c>
      <c r="BH402" s="21">
        <v>-436</v>
      </c>
      <c r="BI402" s="21">
        <v>-305</v>
      </c>
      <c r="BJ402" s="21">
        <v>1242</v>
      </c>
      <c r="BK402" s="21">
        <v>-161</v>
      </c>
      <c r="BL402" s="21">
        <v>-211</v>
      </c>
      <c r="BM402" s="21">
        <v>-208</v>
      </c>
      <c r="BN402" s="21">
        <v>-287</v>
      </c>
      <c r="BO402" s="21">
        <v>-867</v>
      </c>
      <c r="BP402" s="21">
        <v>-280</v>
      </c>
      <c r="BQ402" s="21">
        <v>-139</v>
      </c>
      <c r="BR402" s="21">
        <v>-167</v>
      </c>
      <c r="BS402" s="21">
        <v>-166</v>
      </c>
      <c r="BT402" s="21">
        <v>-752</v>
      </c>
      <c r="BU402" s="21">
        <v>-125</v>
      </c>
      <c r="BV402" s="21">
        <v>-223</v>
      </c>
      <c r="BW402" s="21">
        <v>-321</v>
      </c>
      <c r="BX402" s="21">
        <v>-192</v>
      </c>
      <c r="BY402" s="21">
        <v>-861</v>
      </c>
      <c r="BZ402" s="21">
        <v>-229</v>
      </c>
      <c r="CA402" s="21">
        <v>-143</v>
      </c>
      <c r="CB402" s="21">
        <v>-148</v>
      </c>
      <c r="CC402" s="21">
        <v>-556</v>
      </c>
      <c r="CD402" s="21">
        <v>-1076</v>
      </c>
      <c r="CE402" s="21">
        <v>1339</v>
      </c>
      <c r="CF402" s="21">
        <v>-162</v>
      </c>
      <c r="CG402" s="21">
        <v>-148</v>
      </c>
      <c r="CH402" s="21">
        <v>-48</v>
      </c>
      <c r="CI402" s="21">
        <v>981</v>
      </c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  <c r="DI402" s="12"/>
    </row>
    <row r="403" spans="1:113" hidden="1" outlineLevel="1" x14ac:dyDescent="0.25">
      <c r="A403" s="25" t="s">
        <v>7</v>
      </c>
      <c r="B403" s="25" t="s">
        <v>7</v>
      </c>
      <c r="C403" s="25">
        <v>89541.726959999927</v>
      </c>
      <c r="D403" s="25">
        <v>95470.164220000006</v>
      </c>
      <c r="E403" s="25">
        <v>103378.32278000002</v>
      </c>
      <c r="F403" s="25">
        <v>96946.228030000057</v>
      </c>
      <c r="G403" s="25">
        <v>385336.44198999996</v>
      </c>
      <c r="H403" s="25">
        <v>104107.92375999993</v>
      </c>
      <c r="I403" s="25">
        <v>93091.57912999994</v>
      </c>
      <c r="J403" s="25">
        <v>106792.31601999994</v>
      </c>
      <c r="K403" s="25">
        <v>102369.95786000027</v>
      </c>
      <c r="L403" s="25">
        <v>406361.77676999994</v>
      </c>
      <c r="M403" s="25">
        <v>106357.26334999991</v>
      </c>
      <c r="N403" s="25">
        <v>123440.33314999999</v>
      </c>
      <c r="O403" s="25">
        <v>140372</v>
      </c>
      <c r="P403" s="25">
        <v>139731</v>
      </c>
      <c r="Q403" s="25">
        <v>509900.59649999987</v>
      </c>
      <c r="R403" s="25">
        <v>133799.29902999999</v>
      </c>
      <c r="S403" s="25">
        <v>125374</v>
      </c>
      <c r="T403" s="25">
        <v>150882</v>
      </c>
      <c r="U403" s="25">
        <v>160330</v>
      </c>
      <c r="V403" s="25">
        <v>570590</v>
      </c>
      <c r="W403" s="25">
        <v>150021</v>
      </c>
      <c r="X403" s="25">
        <v>155383</v>
      </c>
      <c r="Y403" s="25">
        <v>165445</v>
      </c>
      <c r="Z403" s="25">
        <v>161398</v>
      </c>
      <c r="AA403" s="25">
        <v>632250</v>
      </c>
      <c r="AB403" s="25">
        <v>155715</v>
      </c>
      <c r="AC403" s="25">
        <v>145045</v>
      </c>
      <c r="AD403" s="25">
        <v>170352</v>
      </c>
      <c r="AE403" s="25">
        <v>183173</v>
      </c>
      <c r="AF403" s="25">
        <v>654289</v>
      </c>
      <c r="AG403" s="25">
        <v>146712</v>
      </c>
      <c r="AH403" s="25">
        <v>135451</v>
      </c>
      <c r="AI403" s="25">
        <v>171328</v>
      </c>
      <c r="AJ403" s="25">
        <v>170722</v>
      </c>
      <c r="AK403" s="25">
        <v>624213</v>
      </c>
      <c r="AL403" s="25">
        <v>155534</v>
      </c>
      <c r="AM403" s="25">
        <v>148855</v>
      </c>
      <c r="AN403" s="25">
        <v>184257</v>
      </c>
      <c r="AO403" s="25">
        <v>171435</v>
      </c>
      <c r="AP403" s="25">
        <v>660081</v>
      </c>
      <c r="AQ403" s="25">
        <v>162789</v>
      </c>
      <c r="AR403" s="25">
        <v>160894</v>
      </c>
      <c r="AS403" s="25">
        <v>190819</v>
      </c>
      <c r="AT403" s="25">
        <v>204195</v>
      </c>
      <c r="AU403" s="25">
        <v>718697</v>
      </c>
      <c r="AV403" s="25">
        <v>174599</v>
      </c>
      <c r="AW403" s="25">
        <v>153909</v>
      </c>
      <c r="AX403" s="25">
        <v>204685</v>
      </c>
      <c r="AY403" s="25">
        <v>210520</v>
      </c>
      <c r="AZ403" s="25">
        <v>743713</v>
      </c>
      <c r="BA403" s="25">
        <v>192252</v>
      </c>
      <c r="BB403" s="25">
        <v>190305</v>
      </c>
      <c r="BC403" s="25">
        <v>202821</v>
      </c>
      <c r="BD403" s="25">
        <v>95778</v>
      </c>
      <c r="BE403" s="25">
        <v>681156</v>
      </c>
      <c r="BF403" s="25">
        <v>182487</v>
      </c>
      <c r="BG403" s="25">
        <v>66279</v>
      </c>
      <c r="BH403" s="25">
        <v>162244</v>
      </c>
      <c r="BI403" s="25">
        <v>191081</v>
      </c>
      <c r="BJ403" s="25">
        <v>602091</v>
      </c>
      <c r="BK403" s="25">
        <v>119580</v>
      </c>
      <c r="BL403" s="25">
        <v>56793</v>
      </c>
      <c r="BM403" s="25">
        <v>62947</v>
      </c>
      <c r="BN403" s="25">
        <v>70593</v>
      </c>
      <c r="BO403" s="25">
        <v>309913</v>
      </c>
      <c r="BP403" s="25">
        <v>28323</v>
      </c>
      <c r="BQ403" s="25">
        <v>-10191</v>
      </c>
      <c r="BR403" s="25">
        <v>-13209</v>
      </c>
      <c r="BS403" s="25">
        <v>-21332</v>
      </c>
      <c r="BT403" s="25">
        <v>-16409</v>
      </c>
      <c r="BU403" s="25">
        <v>-1443</v>
      </c>
      <c r="BV403" s="25">
        <v>-2895</v>
      </c>
      <c r="BW403" s="25">
        <v>473</v>
      </c>
      <c r="BX403" s="25">
        <v>-20093</v>
      </c>
      <c r="BY403" s="25">
        <v>-23958</v>
      </c>
      <c r="BZ403" s="25">
        <v>-10790</v>
      </c>
      <c r="CA403" s="25">
        <v>4271</v>
      </c>
      <c r="CB403" s="25">
        <v>-2084</v>
      </c>
      <c r="CC403" s="25">
        <v>919</v>
      </c>
      <c r="CD403" s="25">
        <v>-7684</v>
      </c>
      <c r="CE403" s="25">
        <v>9885</v>
      </c>
      <c r="CF403" s="25">
        <v>-5558</v>
      </c>
      <c r="CG403" s="25">
        <v>3251</v>
      </c>
      <c r="CH403" s="25">
        <v>-2471</v>
      </c>
      <c r="CI403" s="25">
        <v>5107</v>
      </c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  <c r="DI403" s="18"/>
    </row>
    <row r="404" spans="1:113" ht="15.75" hidden="1" outlineLevel="1" thickBot="1" x14ac:dyDescent="0.3">
      <c r="A404" s="7" t="s">
        <v>8</v>
      </c>
      <c r="B404" s="7" t="s">
        <v>8</v>
      </c>
      <c r="C404" s="21">
        <v>13022.667219999994</v>
      </c>
      <c r="D404" s="21">
        <v>7796.0452300000015</v>
      </c>
      <c r="E404" s="21">
        <v>8211.0977299999977</v>
      </c>
      <c r="F404" s="21">
        <v>10857.509190000001</v>
      </c>
      <c r="G404" s="21">
        <v>39887.31936999999</v>
      </c>
      <c r="H404" s="21">
        <v>14981.153939999998</v>
      </c>
      <c r="I404" s="21">
        <v>8412.1685600000037</v>
      </c>
      <c r="J404" s="21">
        <v>9149.8309699999973</v>
      </c>
      <c r="K404" s="21">
        <v>10918.513549999996</v>
      </c>
      <c r="L404" s="21">
        <v>43461.667020000001</v>
      </c>
      <c r="M404" s="21">
        <v>17264.796760000001</v>
      </c>
      <c r="N404" s="21">
        <v>9885.7996199999998</v>
      </c>
      <c r="O404" s="21">
        <v>10558</v>
      </c>
      <c r="P404" s="21">
        <v>12966</v>
      </c>
      <c r="Q404" s="21">
        <v>50677.59638000001</v>
      </c>
      <c r="R404" s="21">
        <v>17206.210630000001</v>
      </c>
      <c r="S404" s="21">
        <v>10646</v>
      </c>
      <c r="T404" s="21">
        <v>12749</v>
      </c>
      <c r="U404" s="21">
        <v>15174</v>
      </c>
      <c r="V404" s="21">
        <v>55776</v>
      </c>
      <c r="W404" s="21">
        <v>16409</v>
      </c>
      <c r="X404" s="21">
        <v>9275</v>
      </c>
      <c r="Y404" s="21">
        <v>11362</v>
      </c>
      <c r="Z404" s="21">
        <v>14332</v>
      </c>
      <c r="AA404" s="21">
        <v>51371</v>
      </c>
      <c r="AB404" s="21">
        <v>19292</v>
      </c>
      <c r="AC404" s="21">
        <v>10351</v>
      </c>
      <c r="AD404" s="21">
        <v>12305</v>
      </c>
      <c r="AE404" s="21">
        <v>17475</v>
      </c>
      <c r="AF404" s="21">
        <v>59421</v>
      </c>
      <c r="AG404" s="21">
        <v>22572</v>
      </c>
      <c r="AH404" s="21">
        <v>13238</v>
      </c>
      <c r="AI404" s="21">
        <v>13714</v>
      </c>
      <c r="AJ404" s="21">
        <v>16425</v>
      </c>
      <c r="AK404" s="21">
        <v>65949</v>
      </c>
      <c r="AL404" s="21">
        <v>22153</v>
      </c>
      <c r="AM404" s="21">
        <v>11993</v>
      </c>
      <c r="AN404" s="21">
        <v>14812</v>
      </c>
      <c r="AO404" s="21">
        <v>18965</v>
      </c>
      <c r="AP404" s="21">
        <v>67923</v>
      </c>
      <c r="AQ404" s="21">
        <v>25372</v>
      </c>
      <c r="AR404" s="21">
        <v>11844</v>
      </c>
      <c r="AS404" s="21">
        <v>16568</v>
      </c>
      <c r="AT404" s="21">
        <v>20541</v>
      </c>
      <c r="AU404" s="21">
        <v>74323</v>
      </c>
      <c r="AV404" s="21">
        <v>24954</v>
      </c>
      <c r="AW404" s="21">
        <v>13117</v>
      </c>
      <c r="AX404" s="21">
        <v>17716</v>
      </c>
      <c r="AY404" s="21">
        <v>20937</v>
      </c>
      <c r="AZ404" s="21">
        <v>76724</v>
      </c>
      <c r="BA404" s="21">
        <v>27107</v>
      </c>
      <c r="BB404" s="21">
        <v>16757</v>
      </c>
      <c r="BC404" s="21">
        <v>16397</v>
      </c>
      <c r="BD404" s="21">
        <v>24195</v>
      </c>
      <c r="BE404" s="21">
        <v>84456</v>
      </c>
      <c r="BF404" s="21">
        <v>26543</v>
      </c>
      <c r="BG404" s="21">
        <v>5643</v>
      </c>
      <c r="BH404" s="21">
        <v>18955</v>
      </c>
      <c r="BI404" s="21">
        <v>27165</v>
      </c>
      <c r="BJ404" s="21">
        <v>78306</v>
      </c>
      <c r="BK404" s="21">
        <v>25587</v>
      </c>
      <c r="BL404" s="21">
        <v>16651</v>
      </c>
      <c r="BM404" s="21">
        <v>24279</v>
      </c>
      <c r="BN404" s="21">
        <v>26961</v>
      </c>
      <c r="BO404" s="21">
        <v>93478</v>
      </c>
      <c r="BP404" s="21">
        <v>30589</v>
      </c>
      <c r="BQ404" s="21">
        <v>19698</v>
      </c>
      <c r="BR404" s="21">
        <v>27102</v>
      </c>
      <c r="BS404" s="21">
        <v>32723</v>
      </c>
      <c r="BT404" s="21">
        <v>110112</v>
      </c>
      <c r="BU404" s="21">
        <v>45299</v>
      </c>
      <c r="BV404" s="21">
        <v>30279</v>
      </c>
      <c r="BW404" s="21">
        <v>33317</v>
      </c>
      <c r="BX404" s="21">
        <v>34476</v>
      </c>
      <c r="BY404" s="21">
        <v>143371</v>
      </c>
      <c r="BZ404" s="21">
        <v>39247</v>
      </c>
      <c r="CA404" s="21">
        <v>27773</v>
      </c>
      <c r="CB404" s="21">
        <v>28004</v>
      </c>
      <c r="CC404" s="21">
        <v>35779</v>
      </c>
      <c r="CD404" s="21">
        <v>130803</v>
      </c>
      <c r="CE404" s="21">
        <v>48734</v>
      </c>
      <c r="CF404" s="21">
        <v>27287</v>
      </c>
      <c r="CG404" s="21">
        <v>28243</v>
      </c>
      <c r="CH404" s="21">
        <v>32167</v>
      </c>
      <c r="CI404" s="21">
        <v>136431</v>
      </c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  <c r="DI404" s="12"/>
    </row>
    <row r="405" spans="1:113" hidden="1" outlineLevel="1" x14ac:dyDescent="0.25">
      <c r="A405" s="25" t="s">
        <v>52</v>
      </c>
      <c r="B405" s="25" t="s">
        <v>52</v>
      </c>
      <c r="C405" s="25">
        <v>50804.154169999936</v>
      </c>
      <c r="D405" s="25">
        <v>52800.7834</v>
      </c>
      <c r="E405" s="25">
        <v>49716.143880000011</v>
      </c>
      <c r="F405" s="25">
        <v>53268.677709999945</v>
      </c>
      <c r="G405" s="25">
        <v>206589.7591599999</v>
      </c>
      <c r="H405" s="25">
        <v>60745.658319999959</v>
      </c>
      <c r="I405" s="25">
        <v>61469.766060000002</v>
      </c>
      <c r="J405" s="25">
        <v>72131.17067000005</v>
      </c>
      <c r="K405" s="25">
        <v>69078.780149999919</v>
      </c>
      <c r="L405" s="25">
        <v>263425.37519999989</v>
      </c>
      <c r="M405" s="25">
        <v>82918.326779999974</v>
      </c>
      <c r="N405" s="25">
        <v>86874.432990000001</v>
      </c>
      <c r="O405" s="25">
        <v>87081</v>
      </c>
      <c r="P405" s="25">
        <v>84838</v>
      </c>
      <c r="Q405" s="25">
        <v>341711.75976999995</v>
      </c>
      <c r="R405" s="25">
        <v>95673.01748000001</v>
      </c>
      <c r="S405" s="25">
        <v>87114</v>
      </c>
      <c r="T405" s="25">
        <v>101829</v>
      </c>
      <c r="U405" s="25">
        <v>101315</v>
      </c>
      <c r="V405" s="25">
        <v>385928</v>
      </c>
      <c r="W405" s="25">
        <v>107611</v>
      </c>
      <c r="X405" s="25">
        <v>102030</v>
      </c>
      <c r="Y405" s="25">
        <v>115090</v>
      </c>
      <c r="Z405" s="25">
        <v>104110</v>
      </c>
      <c r="AA405" s="25">
        <v>428835</v>
      </c>
      <c r="AB405" s="25">
        <v>122551</v>
      </c>
      <c r="AC405" s="25">
        <v>115821</v>
      </c>
      <c r="AD405" s="25">
        <v>116997</v>
      </c>
      <c r="AE405" s="25">
        <v>117824</v>
      </c>
      <c r="AF405" s="25">
        <v>473194</v>
      </c>
      <c r="AG405" s="25">
        <v>120508</v>
      </c>
      <c r="AH405" s="25">
        <v>115064</v>
      </c>
      <c r="AI405" s="25">
        <v>119266</v>
      </c>
      <c r="AJ405" s="25">
        <v>117319</v>
      </c>
      <c r="AK405" s="25">
        <v>472157</v>
      </c>
      <c r="AL405" s="25">
        <v>138788</v>
      </c>
      <c r="AM405" s="25">
        <v>125769</v>
      </c>
      <c r="AN405" s="25">
        <v>121011</v>
      </c>
      <c r="AO405" s="25">
        <v>117436</v>
      </c>
      <c r="AP405" s="25">
        <v>503004</v>
      </c>
      <c r="AQ405" s="25">
        <v>147096</v>
      </c>
      <c r="AR405" s="25">
        <v>131555</v>
      </c>
      <c r="AS405" s="25">
        <v>150838</v>
      </c>
      <c r="AT405" s="25">
        <v>130860</v>
      </c>
      <c r="AU405" s="25">
        <v>560349</v>
      </c>
      <c r="AV405" s="25">
        <v>153704</v>
      </c>
      <c r="AW405" s="25">
        <v>124360</v>
      </c>
      <c r="AX405" s="25">
        <v>143957</v>
      </c>
      <c r="AY405" s="25">
        <v>-615155</v>
      </c>
      <c r="AZ405" s="25">
        <v>-193134</v>
      </c>
      <c r="BA405" s="25">
        <v>143146</v>
      </c>
      <c r="BB405" s="25">
        <v>139846</v>
      </c>
      <c r="BC405" s="25">
        <v>157936</v>
      </c>
      <c r="BD405" s="25">
        <v>153249</v>
      </c>
      <c r="BE405" s="25">
        <v>594177</v>
      </c>
      <c r="BF405" s="25">
        <v>171914</v>
      </c>
      <c r="BG405" s="25">
        <v>136815</v>
      </c>
      <c r="BH405" s="25">
        <v>154890</v>
      </c>
      <c r="BI405" s="25">
        <v>117906</v>
      </c>
      <c r="BJ405" s="25">
        <v>581525</v>
      </c>
      <c r="BK405" s="25">
        <v>147207</v>
      </c>
      <c r="BL405" s="25">
        <v>148727</v>
      </c>
      <c r="BM405" s="25">
        <v>180859</v>
      </c>
      <c r="BN405" s="25">
        <v>42346</v>
      </c>
      <c r="BO405" s="25">
        <v>519139</v>
      </c>
      <c r="BP405" s="25">
        <v>-1404</v>
      </c>
      <c r="BQ405" s="25">
        <v>-3400</v>
      </c>
      <c r="BR405" s="25">
        <v>-5382</v>
      </c>
      <c r="BS405" s="25">
        <v>-340471</v>
      </c>
      <c r="BT405" s="25">
        <v>-350657</v>
      </c>
      <c r="BU405" s="25">
        <v>-4735</v>
      </c>
      <c r="BV405" s="25">
        <v>-990</v>
      </c>
      <c r="BW405" s="25">
        <v>-1449</v>
      </c>
      <c r="BX405" s="25">
        <v>-4382</v>
      </c>
      <c r="BY405" s="25">
        <v>-11556</v>
      </c>
      <c r="BZ405" s="25">
        <v>-1464</v>
      </c>
      <c r="CA405" s="25">
        <v>-1163</v>
      </c>
      <c r="CB405" s="25">
        <v>-844</v>
      </c>
      <c r="CC405" s="25">
        <v>-2537</v>
      </c>
      <c r="CD405" s="25">
        <v>-6008</v>
      </c>
      <c r="CE405" s="25">
        <v>-1106</v>
      </c>
      <c r="CF405" s="25">
        <v>-995</v>
      </c>
      <c r="CG405" s="25">
        <v>-455</v>
      </c>
      <c r="CH405" s="25">
        <v>-1362</v>
      </c>
      <c r="CI405" s="25">
        <v>-3918</v>
      </c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  <c r="DI405" s="18"/>
    </row>
    <row r="406" spans="1:113" ht="15.75" hidden="1" outlineLevel="1" thickBot="1" x14ac:dyDescent="0.3">
      <c r="A406" s="7" t="s">
        <v>11</v>
      </c>
      <c r="B406" s="7" t="s">
        <v>11</v>
      </c>
      <c r="C406" s="21">
        <v>169.68856000000005</v>
      </c>
      <c r="D406" s="21">
        <v>165.9644899999999</v>
      </c>
      <c r="E406" s="21">
        <v>165.33249000000001</v>
      </c>
      <c r="F406" s="21">
        <v>157.3010905520002</v>
      </c>
      <c r="G406" s="21">
        <v>658.28663055200025</v>
      </c>
      <c r="H406" s="21">
        <v>171.45478999999989</v>
      </c>
      <c r="I406" s="21">
        <v>31.949330000000074</v>
      </c>
      <c r="J406" s="21">
        <v>-281.44833999999997</v>
      </c>
      <c r="K406" s="21">
        <v>-14.685146904000021</v>
      </c>
      <c r="L406" s="21">
        <v>-92.72936690400013</v>
      </c>
      <c r="M406" s="21">
        <v>101.43466000000004</v>
      </c>
      <c r="N406" s="21">
        <v>-58</v>
      </c>
      <c r="O406" s="21">
        <v>-73</v>
      </c>
      <c r="P406" s="21">
        <v>3175</v>
      </c>
      <c r="Q406" s="21">
        <v>3144.4346599999999</v>
      </c>
      <c r="R406" s="21">
        <v>-65.599350000000001</v>
      </c>
      <c r="S406" s="21">
        <v>-505</v>
      </c>
      <c r="T406" s="21">
        <v>184</v>
      </c>
      <c r="U406" s="21">
        <v>-11</v>
      </c>
      <c r="V406" s="21">
        <v>13897</v>
      </c>
      <c r="W406" s="21">
        <v>-1</v>
      </c>
      <c r="X406" s="21">
        <v>-1</v>
      </c>
      <c r="Y406" s="21">
        <v>-164</v>
      </c>
      <c r="Z406" s="21">
        <v>-4</v>
      </c>
      <c r="AA406" s="21">
        <v>-171</v>
      </c>
      <c r="AB406" s="21">
        <v>7</v>
      </c>
      <c r="AC406" s="21">
        <v>36</v>
      </c>
      <c r="AD406" s="21">
        <v>-51</v>
      </c>
      <c r="AE406" s="21">
        <v>47</v>
      </c>
      <c r="AF406" s="21">
        <v>40</v>
      </c>
      <c r="AG406" s="21">
        <v>-35</v>
      </c>
      <c r="AH406" s="21">
        <v>12</v>
      </c>
      <c r="AI406" s="21">
        <v>17</v>
      </c>
      <c r="AJ406" s="21">
        <v>1</v>
      </c>
      <c r="AK406" s="21">
        <v>-5</v>
      </c>
      <c r="AL406" s="21">
        <v>6</v>
      </c>
      <c r="AM406" s="21">
        <v>24</v>
      </c>
      <c r="AN406" s="21">
        <v>-4</v>
      </c>
      <c r="AO406" s="21">
        <v>-17</v>
      </c>
      <c r="AP406" s="21">
        <v>9</v>
      </c>
      <c r="AQ406" s="21">
        <v>-64</v>
      </c>
      <c r="AR406" s="21">
        <v>-11</v>
      </c>
      <c r="AS406" s="21">
        <v>-4</v>
      </c>
      <c r="AT406" s="21">
        <v>-10</v>
      </c>
      <c r="AU406" s="21">
        <v>-89</v>
      </c>
      <c r="AV406" s="21">
        <v>-4</v>
      </c>
      <c r="AW406" s="21">
        <v>-5</v>
      </c>
      <c r="AX406" s="21">
        <v>-5</v>
      </c>
      <c r="AY406" s="21">
        <v>149</v>
      </c>
      <c r="AZ406" s="21">
        <v>135</v>
      </c>
      <c r="BA406" s="21">
        <v>-22</v>
      </c>
      <c r="BB406" s="21">
        <v>-5</v>
      </c>
      <c r="BC406" s="21">
        <v>-4</v>
      </c>
      <c r="BD406" s="21">
        <v>-2</v>
      </c>
      <c r="BE406" s="21">
        <v>-33</v>
      </c>
      <c r="BF406" s="21">
        <v>-5</v>
      </c>
      <c r="BG406" s="21">
        <v>0</v>
      </c>
      <c r="BH406" s="21">
        <v>-16</v>
      </c>
      <c r="BI406" s="21">
        <v>2</v>
      </c>
      <c r="BJ406" s="21">
        <v>-19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21">
        <v>0</v>
      </c>
      <c r="CH406" s="21">
        <v>0</v>
      </c>
      <c r="CI406" s="21">
        <v>0</v>
      </c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  <c r="DI406" s="12"/>
    </row>
    <row r="407" spans="1:113" hidden="1" outlineLevel="1" x14ac:dyDescent="0.25">
      <c r="A407" s="25" t="s">
        <v>45</v>
      </c>
      <c r="B407" s="25" t="s">
        <v>45</v>
      </c>
      <c r="C407" s="25">
        <v>167744.04984000011</v>
      </c>
      <c r="D407" s="25">
        <v>173491.61184000003</v>
      </c>
      <c r="E407" s="25">
        <v>194416.8994100001</v>
      </c>
      <c r="F407" s="25">
        <v>200787.34985999958</v>
      </c>
      <c r="G407" s="25">
        <v>736439.91094999982</v>
      </c>
      <c r="H407" s="25">
        <v>191692.36356000014</v>
      </c>
      <c r="I407" s="25">
        <v>215183.83521000011</v>
      </c>
      <c r="J407" s="25">
        <v>233263.26162999988</v>
      </c>
      <c r="K407" s="25">
        <v>231364.16440999982</v>
      </c>
      <c r="L407" s="25">
        <v>871503.62480999983</v>
      </c>
      <c r="M407" s="25">
        <v>218267.50799000013</v>
      </c>
      <c r="N407" s="25">
        <v>232760.62773000001</v>
      </c>
      <c r="O407" s="25">
        <v>277781</v>
      </c>
      <c r="P407" s="25">
        <v>263568</v>
      </c>
      <c r="Q407" s="25">
        <v>992376.13572000002</v>
      </c>
      <c r="R407" s="25">
        <v>260030.90356000001</v>
      </c>
      <c r="S407" s="25">
        <v>265117</v>
      </c>
      <c r="T407" s="25">
        <v>305896</v>
      </c>
      <c r="U407" s="25">
        <v>294451</v>
      </c>
      <c r="V407" s="25">
        <v>1125487</v>
      </c>
      <c r="W407" s="25">
        <v>276880</v>
      </c>
      <c r="X407" s="25">
        <v>294838</v>
      </c>
      <c r="Y407" s="25">
        <v>350817</v>
      </c>
      <c r="Z407" s="25">
        <v>332516</v>
      </c>
      <c r="AA407" s="25">
        <v>1255052</v>
      </c>
      <c r="AB407" s="25">
        <v>334144</v>
      </c>
      <c r="AC407" s="25">
        <v>323669</v>
      </c>
      <c r="AD407" s="25">
        <v>358509</v>
      </c>
      <c r="AE407" s="25">
        <v>348223</v>
      </c>
      <c r="AF407" s="25">
        <v>1364546</v>
      </c>
      <c r="AG407" s="25">
        <v>330323</v>
      </c>
      <c r="AH407" s="25">
        <v>331528</v>
      </c>
      <c r="AI407" s="25">
        <v>359537</v>
      </c>
      <c r="AJ407" s="25">
        <v>347857</v>
      </c>
      <c r="AK407" s="25">
        <v>1369245</v>
      </c>
      <c r="AL407" s="25">
        <v>334930</v>
      </c>
      <c r="AM407" s="25">
        <v>338354</v>
      </c>
      <c r="AN407" s="25">
        <v>378770</v>
      </c>
      <c r="AO407" s="25">
        <v>361374</v>
      </c>
      <c r="AP407" s="25">
        <v>1413428</v>
      </c>
      <c r="AQ407" s="25">
        <v>355348</v>
      </c>
      <c r="AR407" s="25">
        <v>364981</v>
      </c>
      <c r="AS407" s="25">
        <v>407405</v>
      </c>
      <c r="AT407" s="25">
        <v>393684</v>
      </c>
      <c r="AU407" s="25">
        <v>1521420</v>
      </c>
      <c r="AV407" s="25">
        <v>367485</v>
      </c>
      <c r="AW407" s="25">
        <v>367221</v>
      </c>
      <c r="AX407" s="25">
        <v>417308</v>
      </c>
      <c r="AY407" s="25">
        <v>410400</v>
      </c>
      <c r="AZ407" s="25">
        <v>1562414</v>
      </c>
      <c r="BA407" s="25">
        <v>401797</v>
      </c>
      <c r="BB407" s="25">
        <v>405011</v>
      </c>
      <c r="BC407" s="25">
        <v>456062</v>
      </c>
      <c r="BD407" s="25">
        <v>455421</v>
      </c>
      <c r="BE407" s="25">
        <v>1718291</v>
      </c>
      <c r="BF407" s="25">
        <v>422642</v>
      </c>
      <c r="BG407" s="25">
        <v>312781</v>
      </c>
      <c r="BH407" s="25">
        <v>418766</v>
      </c>
      <c r="BI407" s="25">
        <v>464097</v>
      </c>
      <c r="BJ407" s="25">
        <v>1618286</v>
      </c>
      <c r="BK407" s="25">
        <v>407946</v>
      </c>
      <c r="BL407" s="25">
        <v>412220</v>
      </c>
      <c r="BM407" s="25">
        <v>504780</v>
      </c>
      <c r="BN407" s="25">
        <v>510177</v>
      </c>
      <c r="BO407" s="25">
        <v>1835123</v>
      </c>
      <c r="BP407" s="25">
        <v>5738505</v>
      </c>
      <c r="BQ407" s="25">
        <v>502673</v>
      </c>
      <c r="BR407" s="25">
        <v>611164</v>
      </c>
      <c r="BS407" s="25">
        <v>560309</v>
      </c>
      <c r="BT407" s="25">
        <v>7412651</v>
      </c>
      <c r="BU407" s="25">
        <v>604849</v>
      </c>
      <c r="BV407" s="25">
        <v>610873</v>
      </c>
      <c r="BW407" s="25">
        <v>725868</v>
      </c>
      <c r="BX407" s="25">
        <v>707120</v>
      </c>
      <c r="BY407" s="25">
        <v>2648710</v>
      </c>
      <c r="BZ407" s="25">
        <v>689136</v>
      </c>
      <c r="CA407" s="25">
        <v>724658</v>
      </c>
      <c r="CB407" s="25">
        <v>785239</v>
      </c>
      <c r="CC407" s="25">
        <v>736043</v>
      </c>
      <c r="CD407" s="25">
        <v>2935076</v>
      </c>
      <c r="CE407" s="25">
        <v>737780</v>
      </c>
      <c r="CF407" s="25">
        <v>761227</v>
      </c>
      <c r="CG407" s="25">
        <v>862164</v>
      </c>
      <c r="CH407" s="25">
        <v>847684</v>
      </c>
      <c r="CI407" s="25">
        <v>3208855</v>
      </c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  <c r="DI407" s="18"/>
    </row>
    <row r="408" spans="1:113" ht="15.75" hidden="1" outlineLevel="1" thickBot="1" x14ac:dyDescent="0.3">
      <c r="A408" s="7" t="s">
        <v>9</v>
      </c>
      <c r="B408" s="7" t="s">
        <v>9</v>
      </c>
      <c r="C408" s="21">
        <v>71306.246230000193</v>
      </c>
      <c r="D408" s="21">
        <v>76887.225169999947</v>
      </c>
      <c r="E408" s="21">
        <v>84540.207939999978</v>
      </c>
      <c r="F408" s="21">
        <v>87473.075829999711</v>
      </c>
      <c r="G408" s="21">
        <v>320206.75516999984</v>
      </c>
      <c r="H408" s="21">
        <v>89520.268150000193</v>
      </c>
      <c r="I408" s="21">
        <v>99063.13357000002</v>
      </c>
      <c r="J408" s="21">
        <v>102454.84649999996</v>
      </c>
      <c r="K408" s="21">
        <v>106314.99792999976</v>
      </c>
      <c r="L408" s="21">
        <v>397353.24614999996</v>
      </c>
      <c r="M408" s="21">
        <v>104421.11098000026</v>
      </c>
      <c r="N408" s="21">
        <v>111540.60065000001</v>
      </c>
      <c r="O408" s="21">
        <v>134950</v>
      </c>
      <c r="P408" s="21">
        <v>129528</v>
      </c>
      <c r="Q408" s="21">
        <v>480432.71163000015</v>
      </c>
      <c r="R408" s="21">
        <v>129431.56943000003</v>
      </c>
      <c r="S408" s="21">
        <v>125716</v>
      </c>
      <c r="T408" s="21">
        <v>141856</v>
      </c>
      <c r="U408" s="21">
        <v>131996</v>
      </c>
      <c r="V408" s="21">
        <v>528991</v>
      </c>
      <c r="W408" s="21">
        <v>134908</v>
      </c>
      <c r="X408" s="21">
        <v>143416</v>
      </c>
      <c r="Y408" s="21">
        <v>158065</v>
      </c>
      <c r="Z408" s="21">
        <v>156005</v>
      </c>
      <c r="AA408" s="21">
        <v>592382</v>
      </c>
      <c r="AB408" s="21">
        <v>154019</v>
      </c>
      <c r="AC408" s="21">
        <v>150843</v>
      </c>
      <c r="AD408" s="21">
        <v>164288</v>
      </c>
      <c r="AE408" s="21">
        <v>160233</v>
      </c>
      <c r="AF408" s="21">
        <v>629373</v>
      </c>
      <c r="AG408" s="21">
        <v>157148</v>
      </c>
      <c r="AH408" s="21">
        <v>165565</v>
      </c>
      <c r="AI408" s="21">
        <v>176571</v>
      </c>
      <c r="AJ408" s="21">
        <v>173467</v>
      </c>
      <c r="AK408" s="21">
        <v>672751</v>
      </c>
      <c r="AL408" s="21">
        <v>168042</v>
      </c>
      <c r="AM408" s="21">
        <v>167384</v>
      </c>
      <c r="AN408" s="21">
        <v>177659</v>
      </c>
      <c r="AO408" s="21">
        <v>171078</v>
      </c>
      <c r="AP408" s="21">
        <v>684163</v>
      </c>
      <c r="AQ408" s="21">
        <v>173193</v>
      </c>
      <c r="AR408" s="21">
        <v>180844</v>
      </c>
      <c r="AS408" s="21">
        <v>198789</v>
      </c>
      <c r="AT408" s="21">
        <v>181833</v>
      </c>
      <c r="AU408" s="21">
        <v>734659</v>
      </c>
      <c r="AV408" s="21">
        <v>178464</v>
      </c>
      <c r="AW408" s="21">
        <v>175193</v>
      </c>
      <c r="AX408" s="21">
        <v>188857</v>
      </c>
      <c r="AY408" s="21">
        <v>179701</v>
      </c>
      <c r="AZ408" s="21">
        <v>722215</v>
      </c>
      <c r="BA408" s="21">
        <v>177666</v>
      </c>
      <c r="BB408" s="21">
        <v>179234</v>
      </c>
      <c r="BC408" s="21">
        <v>195518</v>
      </c>
      <c r="BD408" s="21">
        <v>192639</v>
      </c>
      <c r="BE408" s="21">
        <v>745057</v>
      </c>
      <c r="BF408" s="21">
        <v>176132</v>
      </c>
      <c r="BG408" s="21">
        <v>126977</v>
      </c>
      <c r="BH408" s="21">
        <v>180478</v>
      </c>
      <c r="BI408" s="21">
        <v>196394</v>
      </c>
      <c r="BJ408" s="21">
        <v>679981</v>
      </c>
      <c r="BK408" s="21">
        <v>184894</v>
      </c>
      <c r="BL408" s="21">
        <v>193275</v>
      </c>
      <c r="BM408" s="21">
        <v>221883</v>
      </c>
      <c r="BN408" s="21">
        <v>224678</v>
      </c>
      <c r="BO408" s="21">
        <v>824730</v>
      </c>
      <c r="BP408" s="21">
        <v>215715</v>
      </c>
      <c r="BQ408" s="21">
        <v>222111</v>
      </c>
      <c r="BR408" s="21">
        <v>261750</v>
      </c>
      <c r="BS408" s="21">
        <v>-243412</v>
      </c>
      <c r="BT408" s="21">
        <v>456164</v>
      </c>
      <c r="BU408" s="21">
        <v>71125</v>
      </c>
      <c r="BV408" s="21">
        <v>10911</v>
      </c>
      <c r="BW408" s="21">
        <v>-67817</v>
      </c>
      <c r="BX408" s="21">
        <v>-173909</v>
      </c>
      <c r="BY408" s="21">
        <v>-159690</v>
      </c>
      <c r="BZ408" s="21">
        <v>16855</v>
      </c>
      <c r="CA408" s="21">
        <v>-18883</v>
      </c>
      <c r="CB408" s="21">
        <v>-18873</v>
      </c>
      <c r="CC408" s="21">
        <v>-54594</v>
      </c>
      <c r="CD408" s="21">
        <v>-75495</v>
      </c>
      <c r="CE408" s="21">
        <v>67501</v>
      </c>
      <c r="CF408" s="21">
        <v>-45857</v>
      </c>
      <c r="CG408" s="21">
        <v>-4389</v>
      </c>
      <c r="CH408" s="21">
        <v>-4642</v>
      </c>
      <c r="CI408" s="21">
        <v>12613</v>
      </c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  <c r="DI408" s="12"/>
    </row>
    <row r="409" spans="1:113" hidden="1" outlineLevel="1" x14ac:dyDescent="0.25">
      <c r="A409" s="25" t="s">
        <v>28</v>
      </c>
      <c r="B409" s="25" t="s">
        <v>28</v>
      </c>
      <c r="C409" s="25">
        <v>14072.741980000003</v>
      </c>
      <c r="D409" s="25">
        <v>16128.787010000015</v>
      </c>
      <c r="E409" s="25">
        <v>21127.344749999997</v>
      </c>
      <c r="F409" s="25">
        <v>22372.560899999968</v>
      </c>
      <c r="G409" s="25">
        <v>73701.434639999992</v>
      </c>
      <c r="H409" s="25">
        <v>18903.873970000001</v>
      </c>
      <c r="I409" s="25">
        <v>23240.585690000011</v>
      </c>
      <c r="J409" s="25">
        <v>25156.247709999985</v>
      </c>
      <c r="K409" s="25">
        <v>21383.470379999984</v>
      </c>
      <c r="L409" s="25">
        <v>88684.177749999988</v>
      </c>
      <c r="M409" s="25">
        <v>25375.132739999997</v>
      </c>
      <c r="N409" s="25">
        <v>27655.345020000001</v>
      </c>
      <c r="O409" s="25">
        <v>28770</v>
      </c>
      <c r="P409" s="25">
        <v>26677</v>
      </c>
      <c r="Q409" s="25">
        <v>108474.47775999999</v>
      </c>
      <c r="R409" s="25">
        <v>27853.232469999999</v>
      </c>
      <c r="S409" s="25">
        <v>27670</v>
      </c>
      <c r="T409" s="25">
        <v>-5788</v>
      </c>
      <c r="U409" s="25">
        <v>32017</v>
      </c>
      <c r="V409" s="25">
        <v>67460</v>
      </c>
      <c r="W409" s="25">
        <v>28615</v>
      </c>
      <c r="X409" s="25">
        <v>30200</v>
      </c>
      <c r="Y409" s="25">
        <v>34995</v>
      </c>
      <c r="Z409" s="25">
        <v>33531</v>
      </c>
      <c r="AA409" s="25">
        <v>127334</v>
      </c>
      <c r="AB409" s="25">
        <v>34701</v>
      </c>
      <c r="AC409" s="25">
        <v>32389</v>
      </c>
      <c r="AD409" s="25">
        <v>38517</v>
      </c>
      <c r="AE409" s="25">
        <v>37708</v>
      </c>
      <c r="AF409" s="25">
        <v>143320</v>
      </c>
      <c r="AG409" s="25">
        <v>33008</v>
      </c>
      <c r="AH409" s="25">
        <v>31914</v>
      </c>
      <c r="AI409" s="25">
        <v>41462</v>
      </c>
      <c r="AJ409" s="25">
        <v>43007</v>
      </c>
      <c r="AK409" s="25">
        <v>149391</v>
      </c>
      <c r="AL409" s="25">
        <v>41525</v>
      </c>
      <c r="AM409" s="25">
        <v>41541</v>
      </c>
      <c r="AN409" s="25">
        <v>43956</v>
      </c>
      <c r="AO409" s="25">
        <v>43239</v>
      </c>
      <c r="AP409" s="25">
        <v>170261</v>
      </c>
      <c r="AQ409" s="25">
        <v>39752</v>
      </c>
      <c r="AR409" s="25">
        <v>40361</v>
      </c>
      <c r="AS409" s="25">
        <v>48723</v>
      </c>
      <c r="AT409" s="25">
        <v>46758</v>
      </c>
      <c r="AU409" s="25">
        <v>175594</v>
      </c>
      <c r="AV409" s="25">
        <v>43951</v>
      </c>
      <c r="AW409" s="25">
        <v>41387</v>
      </c>
      <c r="AX409" s="25">
        <v>45619</v>
      </c>
      <c r="AY409" s="25">
        <v>35808</v>
      </c>
      <c r="AZ409" s="25">
        <v>166765</v>
      </c>
      <c r="BA409" s="25">
        <v>41190</v>
      </c>
      <c r="BB409" s="25">
        <v>41342</v>
      </c>
      <c r="BC409" s="25">
        <v>47697</v>
      </c>
      <c r="BD409" s="25">
        <v>49547</v>
      </c>
      <c r="BE409" s="25">
        <v>179776</v>
      </c>
      <c r="BF409" s="25">
        <v>45165</v>
      </c>
      <c r="BG409" s="25">
        <v>26338</v>
      </c>
      <c r="BH409" s="25">
        <v>39010</v>
      </c>
      <c r="BI409" s="25">
        <v>47832</v>
      </c>
      <c r="BJ409" s="25">
        <v>158345</v>
      </c>
      <c r="BK409" s="25">
        <v>47599</v>
      </c>
      <c r="BL409" s="25">
        <v>45814</v>
      </c>
      <c r="BM409" s="25">
        <v>56712</v>
      </c>
      <c r="BN409" s="25">
        <v>43226</v>
      </c>
      <c r="BO409" s="25">
        <v>193351</v>
      </c>
      <c r="BP409" s="25">
        <v>52186</v>
      </c>
      <c r="BQ409" s="25">
        <v>50743</v>
      </c>
      <c r="BR409" s="25">
        <v>63715</v>
      </c>
      <c r="BS409" s="25">
        <v>59885</v>
      </c>
      <c r="BT409" s="25">
        <v>226529</v>
      </c>
      <c r="BU409" s="25">
        <v>60729</v>
      </c>
      <c r="BV409" s="25">
        <v>57150</v>
      </c>
      <c r="BW409" s="25">
        <v>71126</v>
      </c>
      <c r="BX409" s="25">
        <v>64995</v>
      </c>
      <c r="BY409" s="25">
        <v>254000</v>
      </c>
      <c r="BZ409" s="25">
        <v>59826</v>
      </c>
      <c r="CA409" s="25">
        <v>57533</v>
      </c>
      <c r="CB409" s="25">
        <v>68352</v>
      </c>
      <c r="CC409" s="25">
        <v>54548</v>
      </c>
      <c r="CD409" s="25">
        <v>240259</v>
      </c>
      <c r="CE409" s="25">
        <v>61161</v>
      </c>
      <c r="CF409" s="25">
        <v>57527</v>
      </c>
      <c r="CG409" s="25">
        <v>72658</v>
      </c>
      <c r="CH409" s="25">
        <v>55361</v>
      </c>
      <c r="CI409" s="25">
        <v>246707</v>
      </c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  <c r="DI409" s="18"/>
    </row>
    <row r="410" spans="1:113" ht="15.75" hidden="1" outlineLevel="1" thickBot="1" x14ac:dyDescent="0.3">
      <c r="A410" s="7" t="s">
        <v>15</v>
      </c>
      <c r="B410" s="7" t="s">
        <v>15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-1138</v>
      </c>
      <c r="P410" s="21">
        <v>-556</v>
      </c>
      <c r="Q410" s="21">
        <v>-1320</v>
      </c>
      <c r="R410" s="21">
        <v>-1397.7361800000001</v>
      </c>
      <c r="S410" s="21">
        <v>-1554</v>
      </c>
      <c r="T410" s="21">
        <v>-2170</v>
      </c>
      <c r="U410" s="21">
        <v>-2229</v>
      </c>
      <c r="V410" s="21">
        <v>-7351</v>
      </c>
      <c r="W410" s="21">
        <v>-2176</v>
      </c>
      <c r="X410" s="21">
        <v>-2319</v>
      </c>
      <c r="Y410" s="21">
        <v>-1323</v>
      </c>
      <c r="Z410" s="21">
        <v>2722</v>
      </c>
      <c r="AA410" s="21">
        <v>-3094</v>
      </c>
      <c r="AB410" s="21">
        <v>2293</v>
      </c>
      <c r="AC410" s="21">
        <v>3273</v>
      </c>
      <c r="AD410" s="21">
        <v>4944</v>
      </c>
      <c r="AE410" s="21">
        <v>5900</v>
      </c>
      <c r="AF410" s="21">
        <v>16412</v>
      </c>
      <c r="AG410" s="21">
        <v>7094</v>
      </c>
      <c r="AH410" s="21">
        <v>6371</v>
      </c>
      <c r="AI410" s="21">
        <v>7623</v>
      </c>
      <c r="AJ410" s="21">
        <v>8146</v>
      </c>
      <c r="AK410" s="21">
        <v>29234</v>
      </c>
      <c r="AL410" s="21">
        <v>10208</v>
      </c>
      <c r="AM410" s="21">
        <v>10555</v>
      </c>
      <c r="AN410" s="21">
        <v>11600</v>
      </c>
      <c r="AO410" s="21">
        <v>11270</v>
      </c>
      <c r="AP410" s="21">
        <v>43633</v>
      </c>
      <c r="AQ410" s="21">
        <v>11709</v>
      </c>
      <c r="AR410" s="21">
        <v>12135</v>
      </c>
      <c r="AS410" s="21">
        <v>12251</v>
      </c>
      <c r="AT410" s="21">
        <v>10860</v>
      </c>
      <c r="AU410" s="21">
        <v>46955</v>
      </c>
      <c r="AV410" s="21">
        <v>13165</v>
      </c>
      <c r="AW410" s="21">
        <v>12706</v>
      </c>
      <c r="AX410" s="21">
        <v>11872</v>
      </c>
      <c r="AY410" s="21">
        <v>11843</v>
      </c>
      <c r="AZ410" s="21">
        <v>49586</v>
      </c>
      <c r="BA410" s="21">
        <v>13316</v>
      </c>
      <c r="BB410" s="21">
        <v>14174</v>
      </c>
      <c r="BC410" s="21">
        <v>12996</v>
      </c>
      <c r="BD410" s="21">
        <v>16076</v>
      </c>
      <c r="BE410" s="21">
        <v>56562</v>
      </c>
      <c r="BF410" s="21">
        <v>11656</v>
      </c>
      <c r="BG410" s="21">
        <v>17468</v>
      </c>
      <c r="BH410" s="21">
        <v>13950</v>
      </c>
      <c r="BI410" s="21">
        <v>18214</v>
      </c>
      <c r="BJ410" s="21">
        <v>61288</v>
      </c>
      <c r="BK410" s="21">
        <v>12013</v>
      </c>
      <c r="BL410" s="21">
        <v>12383</v>
      </c>
      <c r="BM410" s="21">
        <v>12983</v>
      </c>
      <c r="BN410" s="21">
        <v>18052</v>
      </c>
      <c r="BO410" s="21">
        <v>55431</v>
      </c>
      <c r="BP410" s="21">
        <v>9333</v>
      </c>
      <c r="BQ410" s="21">
        <v>11593</v>
      </c>
      <c r="BR410" s="21">
        <v>18279</v>
      </c>
      <c r="BS410" s="21">
        <v>13737</v>
      </c>
      <c r="BT410" s="21">
        <v>52942</v>
      </c>
      <c r="BU410" s="21">
        <v>10430</v>
      </c>
      <c r="BV410" s="21">
        <v>11335</v>
      </c>
      <c r="BW410" s="21">
        <v>12333</v>
      </c>
      <c r="BX410" s="21">
        <v>13104</v>
      </c>
      <c r="BY410" s="21">
        <v>47202</v>
      </c>
      <c r="BZ410" s="21">
        <v>8217</v>
      </c>
      <c r="CA410" s="21">
        <v>4104</v>
      </c>
      <c r="CB410" s="21">
        <v>0</v>
      </c>
      <c r="CC410" s="21">
        <v>0</v>
      </c>
      <c r="CD410" s="21">
        <v>12321</v>
      </c>
      <c r="CE410" s="21">
        <v>0</v>
      </c>
      <c r="CF410" s="21">
        <v>0</v>
      </c>
      <c r="CG410" s="21">
        <v>0</v>
      </c>
      <c r="CH410" s="21">
        <v>0</v>
      </c>
      <c r="CI410" s="21">
        <v>0</v>
      </c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  <c r="DI410" s="12"/>
    </row>
    <row r="411" spans="1:113" hidden="1" outlineLevel="1" x14ac:dyDescent="0.25">
      <c r="A411" s="25" t="s">
        <v>14</v>
      </c>
      <c r="B411" s="25" t="s">
        <v>14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0</v>
      </c>
      <c r="K411" s="25">
        <v>52385.111240000027</v>
      </c>
      <c r="L411" s="25">
        <v>52385.111240000027</v>
      </c>
      <c r="M411" s="25">
        <v>51564.415320000015</v>
      </c>
      <c r="N411" s="25">
        <v>55308.338690000004</v>
      </c>
      <c r="O411" s="25">
        <v>63283</v>
      </c>
      <c r="P411" s="25">
        <v>65263</v>
      </c>
      <c r="Q411" s="25">
        <v>235561.75401</v>
      </c>
      <c r="R411" s="25">
        <v>65446.840359999995</v>
      </c>
      <c r="S411" s="25">
        <v>60737</v>
      </c>
      <c r="T411" s="25">
        <v>74405</v>
      </c>
      <c r="U411" s="25">
        <v>82639</v>
      </c>
      <c r="V411" s="25">
        <v>283234</v>
      </c>
      <c r="W411" s="25">
        <v>75531</v>
      </c>
      <c r="X411" s="25">
        <v>76391</v>
      </c>
      <c r="Y411" s="25">
        <v>89261</v>
      </c>
      <c r="Z411" s="25">
        <v>92560</v>
      </c>
      <c r="AA411" s="25">
        <v>333740</v>
      </c>
      <c r="AB411" s="25">
        <v>90608</v>
      </c>
      <c r="AC411" s="25">
        <v>87172</v>
      </c>
      <c r="AD411" s="25">
        <v>97896</v>
      </c>
      <c r="AE411" s="25">
        <v>100059</v>
      </c>
      <c r="AF411" s="25">
        <v>375740</v>
      </c>
      <c r="AG411" s="25">
        <v>90376</v>
      </c>
      <c r="AH411" s="25">
        <v>93644</v>
      </c>
      <c r="AI411" s="25">
        <v>106540</v>
      </c>
      <c r="AJ411" s="25">
        <v>107486</v>
      </c>
      <c r="AK411" s="25">
        <v>398046</v>
      </c>
      <c r="AL411" s="25">
        <v>106953</v>
      </c>
      <c r="AM411" s="25">
        <v>103633</v>
      </c>
      <c r="AN411" s="25">
        <v>113035</v>
      </c>
      <c r="AO411" s="25">
        <v>109094</v>
      </c>
      <c r="AP411" s="25">
        <v>432715</v>
      </c>
      <c r="AQ411" s="25">
        <v>107432</v>
      </c>
      <c r="AR411" s="25">
        <v>104126</v>
      </c>
      <c r="AS411" s="25">
        <v>121880</v>
      </c>
      <c r="AT411" s="25">
        <v>120501</v>
      </c>
      <c r="AU411" s="25">
        <v>453939</v>
      </c>
      <c r="AV411" s="25">
        <v>113668</v>
      </c>
      <c r="AW411" s="25">
        <v>97565</v>
      </c>
      <c r="AX411" s="25">
        <v>117319</v>
      </c>
      <c r="AY411" s="25">
        <v>118278</v>
      </c>
      <c r="AZ411" s="25">
        <v>446830</v>
      </c>
      <c r="BA411" s="25">
        <v>117967</v>
      </c>
      <c r="BB411" s="25">
        <v>116512</v>
      </c>
      <c r="BC411" s="25">
        <v>122795</v>
      </c>
      <c r="BD411" s="25">
        <v>128068</v>
      </c>
      <c r="BE411" s="25">
        <v>485342</v>
      </c>
      <c r="BF411" s="25">
        <v>125553</v>
      </c>
      <c r="BG411" s="25">
        <v>95892</v>
      </c>
      <c r="BH411" s="25">
        <v>127108</v>
      </c>
      <c r="BI411" s="25">
        <v>136691</v>
      </c>
      <c r="BJ411" s="25">
        <v>485244</v>
      </c>
      <c r="BK411" s="25">
        <v>119279</v>
      </c>
      <c r="BL411" s="25">
        <v>108536</v>
      </c>
      <c r="BM411" s="25">
        <v>137779</v>
      </c>
      <c r="BN411" s="25">
        <v>136973</v>
      </c>
      <c r="BO411" s="25">
        <v>502567</v>
      </c>
      <c r="BP411" s="25">
        <v>134418</v>
      </c>
      <c r="BQ411" s="25">
        <v>125866</v>
      </c>
      <c r="BR411" s="25">
        <v>149710</v>
      </c>
      <c r="BS411" s="25">
        <v>151716</v>
      </c>
      <c r="BT411" s="25">
        <v>561710</v>
      </c>
      <c r="BU411" s="25">
        <v>157426</v>
      </c>
      <c r="BV411" s="25">
        <v>158771</v>
      </c>
      <c r="BW411" s="25">
        <v>170208</v>
      </c>
      <c r="BX411" s="25">
        <v>175747</v>
      </c>
      <c r="BY411" s="25">
        <v>662152</v>
      </c>
      <c r="BZ411" s="25">
        <v>177677</v>
      </c>
      <c r="CA411" s="25">
        <v>171338</v>
      </c>
      <c r="CB411" s="25">
        <v>184477</v>
      </c>
      <c r="CC411" s="25">
        <v>168136</v>
      </c>
      <c r="CD411" s="25">
        <v>701628</v>
      </c>
      <c r="CE411" s="25">
        <v>179685</v>
      </c>
      <c r="CF411" s="25">
        <v>200622</v>
      </c>
      <c r="CG411" s="25">
        <v>288803</v>
      </c>
      <c r="CH411" s="25">
        <v>217483</v>
      </c>
      <c r="CI411" s="25">
        <v>886593</v>
      </c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  <c r="DI411" s="18"/>
    </row>
    <row r="412" spans="1:113" ht="15.75" hidden="1" outlineLevel="1" thickBot="1" x14ac:dyDescent="0.3">
      <c r="A412" s="7" t="s">
        <v>64</v>
      </c>
      <c r="B412" s="7" t="s">
        <v>64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-76</v>
      </c>
      <c r="O412" s="21">
        <v>130</v>
      </c>
      <c r="P412" s="21">
        <v>0</v>
      </c>
      <c r="Q412" s="21">
        <v>-493</v>
      </c>
      <c r="R412" s="21">
        <v>0</v>
      </c>
      <c r="S412" s="21">
        <v>12</v>
      </c>
      <c r="T412" s="21">
        <v>-150</v>
      </c>
      <c r="U412" s="21">
        <v>329</v>
      </c>
      <c r="V412" s="21">
        <v>139</v>
      </c>
      <c r="W412" s="21">
        <v>16</v>
      </c>
      <c r="X412" s="21">
        <v>3</v>
      </c>
      <c r="Y412" s="21">
        <v>-106</v>
      </c>
      <c r="Z412" s="21">
        <v>-80</v>
      </c>
      <c r="AA412" s="21">
        <v>-165</v>
      </c>
      <c r="AB412" s="21">
        <v>-8</v>
      </c>
      <c r="AC412" s="21">
        <v>-17</v>
      </c>
      <c r="AD412" s="21">
        <v>-64</v>
      </c>
      <c r="AE412" s="21">
        <v>-26</v>
      </c>
      <c r="AF412" s="21">
        <v>-115</v>
      </c>
      <c r="AG412" s="21">
        <v>59</v>
      </c>
      <c r="AH412" s="21">
        <v>33</v>
      </c>
      <c r="AI412" s="21">
        <v>45</v>
      </c>
      <c r="AJ412" s="21">
        <v>-73</v>
      </c>
      <c r="AK412" s="21">
        <v>64</v>
      </c>
      <c r="AL412" s="21">
        <v>27</v>
      </c>
      <c r="AM412" s="21">
        <v>1</v>
      </c>
      <c r="AN412" s="21">
        <v>-367</v>
      </c>
      <c r="AO412" s="21">
        <v>-135</v>
      </c>
      <c r="AP412" s="21">
        <v>-474</v>
      </c>
      <c r="AQ412" s="21">
        <v>-257</v>
      </c>
      <c r="AR412" s="21">
        <v>292</v>
      </c>
      <c r="AS412" s="21">
        <v>1</v>
      </c>
      <c r="AT412" s="21">
        <v>-66</v>
      </c>
      <c r="AU412" s="21">
        <v>-30</v>
      </c>
      <c r="AV412" s="21">
        <v>-41</v>
      </c>
      <c r="AW412" s="21">
        <v>-120</v>
      </c>
      <c r="AX412" s="21">
        <v>40</v>
      </c>
      <c r="AY412" s="21">
        <v>-34</v>
      </c>
      <c r="AZ412" s="21">
        <v>-155</v>
      </c>
      <c r="BA412" s="21">
        <v>24</v>
      </c>
      <c r="BB412" s="21">
        <v>-2</v>
      </c>
      <c r="BC412" s="21">
        <v>-39</v>
      </c>
      <c r="BD412" s="21">
        <v>-187</v>
      </c>
      <c r="BE412" s="21">
        <v>-204</v>
      </c>
      <c r="BF412" s="21">
        <v>-91</v>
      </c>
      <c r="BG412" s="21">
        <v>44</v>
      </c>
      <c r="BH412" s="21">
        <v>-17</v>
      </c>
      <c r="BI412" s="21">
        <v>-6</v>
      </c>
      <c r="BJ412" s="21">
        <v>-70</v>
      </c>
      <c r="BK412" s="21">
        <v>-10</v>
      </c>
      <c r="BL412" s="21">
        <v>7</v>
      </c>
      <c r="BM412" s="21">
        <v>-5</v>
      </c>
      <c r="BN412" s="21">
        <v>50</v>
      </c>
      <c r="BO412" s="21">
        <v>42</v>
      </c>
      <c r="BP412" s="21">
        <v>28</v>
      </c>
      <c r="BQ412" s="21">
        <v>-4</v>
      </c>
      <c r="BR412" s="21">
        <v>-9</v>
      </c>
      <c r="BS412" s="21">
        <v>-7</v>
      </c>
      <c r="BT412" s="21">
        <v>8</v>
      </c>
      <c r="BU412" s="21">
        <v>-4</v>
      </c>
      <c r="BV412" s="21">
        <v>-6</v>
      </c>
      <c r="BW412" s="21">
        <v>-240</v>
      </c>
      <c r="BX412" s="21">
        <v>-4</v>
      </c>
      <c r="BY412" s="21">
        <v>-254</v>
      </c>
      <c r="BZ412" s="21">
        <v>4</v>
      </c>
      <c r="CA412" s="21">
        <v>25</v>
      </c>
      <c r="CB412" s="21">
        <v>79</v>
      </c>
      <c r="CC412" s="21">
        <v>-3</v>
      </c>
      <c r="CD412" s="21">
        <v>105</v>
      </c>
      <c r="CE412" s="21">
        <v>-1</v>
      </c>
      <c r="CF412" s="21">
        <v>0</v>
      </c>
      <c r="CG412" s="21">
        <v>29</v>
      </c>
      <c r="CH412" s="21">
        <v>68</v>
      </c>
      <c r="CI412" s="21">
        <v>96</v>
      </c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  <c r="DI412" s="12"/>
    </row>
    <row r="413" spans="1:113" hidden="1" outlineLevel="1" x14ac:dyDescent="0.25">
      <c r="A413" s="25" t="s">
        <v>66</v>
      </c>
      <c r="B413" s="25" t="s">
        <v>66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-207</v>
      </c>
      <c r="T413" s="25">
        <v>-198</v>
      </c>
      <c r="U413" s="25">
        <v>-1012</v>
      </c>
      <c r="V413" s="25">
        <v>-1417</v>
      </c>
      <c r="W413" s="25">
        <v>-156</v>
      </c>
      <c r="X413" s="25">
        <v>-841</v>
      </c>
      <c r="Y413" s="25">
        <v>-616</v>
      </c>
      <c r="Z413" s="25">
        <v>-830</v>
      </c>
      <c r="AA413" s="25">
        <v>-2441</v>
      </c>
      <c r="AB413" s="25">
        <v>-625</v>
      </c>
      <c r="AC413" s="25">
        <v>-872</v>
      </c>
      <c r="AD413" s="25">
        <v>-785</v>
      </c>
      <c r="AE413" s="25">
        <v>-1265</v>
      </c>
      <c r="AF413" s="25">
        <v>-3551</v>
      </c>
      <c r="AG413" s="25">
        <v>-717</v>
      </c>
      <c r="AH413" s="25">
        <v>-1175</v>
      </c>
      <c r="AI413" s="25">
        <v>-876</v>
      </c>
      <c r="AJ413" s="25">
        <v>-1167</v>
      </c>
      <c r="AK413" s="25">
        <v>-3935</v>
      </c>
      <c r="AL413" s="25">
        <v>-1191</v>
      </c>
      <c r="AM413" s="25">
        <v>-2934</v>
      </c>
      <c r="AN413" s="25">
        <v>-1369</v>
      </c>
      <c r="AO413" s="25">
        <v>1487</v>
      </c>
      <c r="AP413" s="25">
        <v>-4007</v>
      </c>
      <c r="AQ413" s="25">
        <v>2112</v>
      </c>
      <c r="AR413" s="25">
        <v>7837</v>
      </c>
      <c r="AS413" s="25">
        <v>9624</v>
      </c>
      <c r="AT413" s="25">
        <v>10209</v>
      </c>
      <c r="AU413" s="25">
        <v>29844</v>
      </c>
      <c r="AV413" s="25">
        <v>11727</v>
      </c>
      <c r="AW413" s="25">
        <v>13253</v>
      </c>
      <c r="AX413" s="25">
        <v>14710</v>
      </c>
      <c r="AY413" s="25">
        <v>16420</v>
      </c>
      <c r="AZ413" s="25">
        <v>56110</v>
      </c>
      <c r="BA413" s="25">
        <v>16568</v>
      </c>
      <c r="BB413" s="25">
        <v>17705</v>
      </c>
      <c r="BC413" s="25">
        <v>17609</v>
      </c>
      <c r="BD413" s="25">
        <v>17612</v>
      </c>
      <c r="BE413" s="25">
        <v>69494</v>
      </c>
      <c r="BF413" s="25">
        <v>14555</v>
      </c>
      <c r="BG413" s="25">
        <v>8277</v>
      </c>
      <c r="BH413" s="25">
        <v>15314</v>
      </c>
      <c r="BI413" s="25">
        <v>15119</v>
      </c>
      <c r="BJ413" s="25">
        <v>53265</v>
      </c>
      <c r="BK413" s="25">
        <v>15356</v>
      </c>
      <c r="BL413" s="25">
        <v>16255</v>
      </c>
      <c r="BM413" s="25">
        <v>17192</v>
      </c>
      <c r="BN413" s="25">
        <v>18999</v>
      </c>
      <c r="BO413" s="25">
        <v>67802</v>
      </c>
      <c r="BP413" s="25">
        <v>19515</v>
      </c>
      <c r="BQ413" s="25">
        <v>19959</v>
      </c>
      <c r="BR413" s="25">
        <v>21378</v>
      </c>
      <c r="BS413" s="25">
        <v>20162</v>
      </c>
      <c r="BT413" s="25">
        <v>81014</v>
      </c>
      <c r="BU413" s="25">
        <v>21506</v>
      </c>
      <c r="BV413" s="25">
        <v>16709</v>
      </c>
      <c r="BW413" s="25">
        <v>21950</v>
      </c>
      <c r="BX413" s="25">
        <v>21717</v>
      </c>
      <c r="BY413" s="25">
        <v>81882</v>
      </c>
      <c r="BZ413" s="25">
        <v>20532</v>
      </c>
      <c r="CA413" s="25">
        <v>22584</v>
      </c>
      <c r="CB413" s="25">
        <v>22438</v>
      </c>
      <c r="CC413" s="25">
        <v>21185</v>
      </c>
      <c r="CD413" s="25">
        <v>86739</v>
      </c>
      <c r="CE413" s="25">
        <v>23449</v>
      </c>
      <c r="CF413" s="25">
        <v>25634</v>
      </c>
      <c r="CG413" s="25">
        <v>26606</v>
      </c>
      <c r="CH413" s="25">
        <v>26180</v>
      </c>
      <c r="CI413" s="25">
        <v>101869</v>
      </c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  <c r="DI413" s="18"/>
    </row>
    <row r="414" spans="1:113" ht="15.75" hidden="1" outlineLevel="1" thickBot="1" x14ac:dyDescent="0.3">
      <c r="A414" s="7" t="s">
        <v>20</v>
      </c>
      <c r="B414" s="7" t="s">
        <v>2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-1686</v>
      </c>
      <c r="AC414" s="21">
        <v>-10596</v>
      </c>
      <c r="AD414" s="21">
        <v>-10745</v>
      </c>
      <c r="AE414" s="21">
        <v>-15101</v>
      </c>
      <c r="AF414" s="21">
        <v>-38128</v>
      </c>
      <c r="AG414" s="21">
        <v>-17741</v>
      </c>
      <c r="AH414" s="21">
        <v>-19794</v>
      </c>
      <c r="AI414" s="21">
        <v>-13042</v>
      </c>
      <c r="AJ414" s="21">
        <v>39786</v>
      </c>
      <c r="AK414" s="21">
        <v>-10791</v>
      </c>
      <c r="AL414" s="21">
        <v>31031</v>
      </c>
      <c r="AM414" s="21">
        <v>37039</v>
      </c>
      <c r="AN414" s="21">
        <v>33318</v>
      </c>
      <c r="AO414" s="21">
        <v>29981</v>
      </c>
      <c r="AP414" s="21">
        <v>131369</v>
      </c>
      <c r="AQ414" s="21">
        <v>27111</v>
      </c>
      <c r="AR414" s="21">
        <v>23179</v>
      </c>
      <c r="AS414" s="21">
        <v>31157</v>
      </c>
      <c r="AT414" s="21">
        <v>35728</v>
      </c>
      <c r="AU414" s="21">
        <v>117175</v>
      </c>
      <c r="AV414" s="21">
        <v>31597</v>
      </c>
      <c r="AW414" s="21">
        <v>24620</v>
      </c>
      <c r="AX414" s="21">
        <v>39992</v>
      </c>
      <c r="AY414" s="21">
        <v>30164</v>
      </c>
      <c r="AZ414" s="21">
        <v>126373</v>
      </c>
      <c r="BA414" s="21">
        <v>27160</v>
      </c>
      <c r="BB414" s="21">
        <v>19713</v>
      </c>
      <c r="BC414" s="21">
        <v>31248</v>
      </c>
      <c r="BD414" s="21">
        <v>18403</v>
      </c>
      <c r="BE414" s="21">
        <v>96524</v>
      </c>
      <c r="BF414" s="21">
        <v>21763</v>
      </c>
      <c r="BG414" s="21">
        <v>15035</v>
      </c>
      <c r="BH414" s="21">
        <v>23608</v>
      </c>
      <c r="BI414" s="21">
        <v>-427849</v>
      </c>
      <c r="BJ414" s="21">
        <v>-367443</v>
      </c>
      <c r="BK414" s="21">
        <v>-2202</v>
      </c>
      <c r="BL414" s="21">
        <v>-2653</v>
      </c>
      <c r="BM414" s="21">
        <v>11839</v>
      </c>
      <c r="BN414" s="21">
        <v>-11228</v>
      </c>
      <c r="BO414" s="21">
        <v>-4244</v>
      </c>
      <c r="BP414" s="21">
        <v>29711</v>
      </c>
      <c r="BQ414" s="21">
        <v>-100793</v>
      </c>
      <c r="BR414" s="21">
        <v>-59674</v>
      </c>
      <c r="BS414" s="21">
        <v>-55544</v>
      </c>
      <c r="BT414" s="21">
        <v>-186300</v>
      </c>
      <c r="BU414" s="21">
        <v>-8705</v>
      </c>
      <c r="BV414" s="21">
        <v>-37771</v>
      </c>
      <c r="BW414" s="21">
        <v>-36784</v>
      </c>
      <c r="BX414" s="21">
        <v>-68956</v>
      </c>
      <c r="BY414" s="21">
        <v>-152216</v>
      </c>
      <c r="BZ414" s="21">
        <v>-39065</v>
      </c>
      <c r="CA414" s="21">
        <v>-39386</v>
      </c>
      <c r="CB414" s="21">
        <v>-45600</v>
      </c>
      <c r="CC414" s="21">
        <v>-38453</v>
      </c>
      <c r="CD414" s="21">
        <v>-162504</v>
      </c>
      <c r="CE414" s="21">
        <v>42006</v>
      </c>
      <c r="CF414" s="21">
        <v>26407</v>
      </c>
      <c r="CG414" s="21">
        <v>61669</v>
      </c>
      <c r="CH414" s="21">
        <v>30441</v>
      </c>
      <c r="CI414" s="21">
        <v>160523</v>
      </c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  <c r="DI414" s="12"/>
    </row>
    <row r="415" spans="1:113" hidden="1" outlineLevel="1" x14ac:dyDescent="0.25">
      <c r="A415" s="25" t="s">
        <v>13</v>
      </c>
      <c r="B415" s="25" t="s">
        <v>13</v>
      </c>
      <c r="C415" s="25">
        <v>11018.074319999996</v>
      </c>
      <c r="D415" s="25">
        <v>12862.250075999997</v>
      </c>
      <c r="E415" s="25">
        <v>15329.631783999997</v>
      </c>
      <c r="F415" s="25">
        <v>14311.238134000019</v>
      </c>
      <c r="G415" s="25">
        <v>53521.194314</v>
      </c>
      <c r="H415" s="25">
        <v>14097.580172</v>
      </c>
      <c r="I415" s="25">
        <v>13882.724296000004</v>
      </c>
      <c r="J415" s="25">
        <v>17256.670119999995</v>
      </c>
      <c r="K415" s="25">
        <v>16899.855702000008</v>
      </c>
      <c r="L415" s="25">
        <v>62136.830290000013</v>
      </c>
      <c r="M415" s="25">
        <v>14332.32836</v>
      </c>
      <c r="N415" s="25">
        <v>13150</v>
      </c>
      <c r="O415" s="25">
        <v>22875</v>
      </c>
      <c r="P415" s="25">
        <v>14054</v>
      </c>
      <c r="Q415" s="25">
        <v>64420.32836</v>
      </c>
      <c r="R415" s="25">
        <v>18237.815609999998</v>
      </c>
      <c r="S415" s="25">
        <v>17470</v>
      </c>
      <c r="T415" s="25">
        <v>21966</v>
      </c>
      <c r="U415" s="25">
        <v>20916</v>
      </c>
      <c r="V415" s="25">
        <v>78379</v>
      </c>
      <c r="W415" s="25">
        <v>19697</v>
      </c>
      <c r="X415" s="25">
        <v>19932</v>
      </c>
      <c r="Y415" s="25">
        <v>23893</v>
      </c>
      <c r="Z415" s="25">
        <v>24976</v>
      </c>
      <c r="AA415" s="25">
        <v>88521</v>
      </c>
      <c r="AB415" s="25">
        <v>22797</v>
      </c>
      <c r="AC415" s="25">
        <v>23081</v>
      </c>
      <c r="AD415" s="25">
        <v>26748</v>
      </c>
      <c r="AE415" s="25">
        <v>27003</v>
      </c>
      <c r="AF415" s="25">
        <v>99629</v>
      </c>
      <c r="AG415" s="25">
        <v>24577</v>
      </c>
      <c r="AH415" s="25">
        <v>27360</v>
      </c>
      <c r="AI415" s="25">
        <v>28203</v>
      </c>
      <c r="AJ415" s="25">
        <v>26930</v>
      </c>
      <c r="AK415" s="25">
        <v>107070</v>
      </c>
      <c r="AL415" s="25">
        <v>24579</v>
      </c>
      <c r="AM415" s="25">
        <v>24612</v>
      </c>
      <c r="AN415" s="25">
        <v>30897</v>
      </c>
      <c r="AO415" s="25">
        <v>30115</v>
      </c>
      <c r="AP415" s="25">
        <v>110203</v>
      </c>
      <c r="AQ415" s="25">
        <v>27669</v>
      </c>
      <c r="AR415" s="25">
        <v>27350</v>
      </c>
      <c r="AS415" s="25">
        <v>32377</v>
      </c>
      <c r="AT415" s="25">
        <v>29695</v>
      </c>
      <c r="AU415" s="25">
        <v>117091</v>
      </c>
      <c r="AV415" s="25">
        <v>28175</v>
      </c>
      <c r="AW415" s="25">
        <v>28809</v>
      </c>
      <c r="AX415" s="25">
        <v>30732</v>
      </c>
      <c r="AY415" s="25">
        <v>31168</v>
      </c>
      <c r="AZ415" s="25">
        <v>118884</v>
      </c>
      <c r="BA415" s="25">
        <v>30540</v>
      </c>
      <c r="BB415" s="25">
        <v>31253</v>
      </c>
      <c r="BC415" s="25">
        <v>33878</v>
      </c>
      <c r="BD415" s="25">
        <v>33616</v>
      </c>
      <c r="BE415" s="25">
        <v>129287</v>
      </c>
      <c r="BF415" s="25">
        <v>31018</v>
      </c>
      <c r="BG415" s="25">
        <v>22158</v>
      </c>
      <c r="BH415" s="25">
        <v>31117</v>
      </c>
      <c r="BI415" s="25">
        <v>32761</v>
      </c>
      <c r="BJ415" s="25">
        <v>117054</v>
      </c>
      <c r="BK415" s="25">
        <v>30737</v>
      </c>
      <c r="BL415" s="25">
        <v>31035</v>
      </c>
      <c r="BM415" s="25">
        <v>36741</v>
      </c>
      <c r="BN415" s="25">
        <v>37217</v>
      </c>
      <c r="BO415" s="25">
        <v>135730</v>
      </c>
      <c r="BP415" s="25">
        <v>34746</v>
      </c>
      <c r="BQ415" s="25">
        <v>58005</v>
      </c>
      <c r="BR415" s="25">
        <v>167574</v>
      </c>
      <c r="BS415" s="25">
        <v>39182</v>
      </c>
      <c r="BT415" s="25">
        <v>299507</v>
      </c>
      <c r="BU415" s="25">
        <v>39585</v>
      </c>
      <c r="BV415" s="25">
        <v>40605</v>
      </c>
      <c r="BW415" s="25">
        <v>45339</v>
      </c>
      <c r="BX415" s="25">
        <v>41696</v>
      </c>
      <c r="BY415" s="25">
        <v>167225</v>
      </c>
      <c r="BZ415" s="25">
        <v>44623</v>
      </c>
      <c r="CA415" s="25">
        <v>44134</v>
      </c>
      <c r="CB415" s="25">
        <v>46017</v>
      </c>
      <c r="CC415" s="25">
        <v>43473</v>
      </c>
      <c r="CD415" s="25">
        <v>178247</v>
      </c>
      <c r="CE415" s="25">
        <v>44534</v>
      </c>
      <c r="CF415" s="25">
        <v>47391</v>
      </c>
      <c r="CG415" s="25">
        <v>56689</v>
      </c>
      <c r="CH415" s="25">
        <v>37267</v>
      </c>
      <c r="CI415" s="25">
        <v>185881</v>
      </c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  <c r="DI415" s="18"/>
    </row>
    <row r="416" spans="1:113" ht="15.75" hidden="1" outlineLevel="1" thickBot="1" x14ac:dyDescent="0.3">
      <c r="A416" s="7" t="s">
        <v>53</v>
      </c>
      <c r="B416" s="7" t="s">
        <v>53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-8299</v>
      </c>
      <c r="AZ416" s="21">
        <v>-8299</v>
      </c>
      <c r="BA416" s="21">
        <v>14191</v>
      </c>
      <c r="BB416" s="21">
        <v>19681</v>
      </c>
      <c r="BC416" s="21">
        <v>14402</v>
      </c>
      <c r="BD416" s="21">
        <v>20812</v>
      </c>
      <c r="BE416" s="21">
        <v>69086</v>
      </c>
      <c r="BF416" s="21">
        <v>47138</v>
      </c>
      <c r="BG416" s="21">
        <v>38739</v>
      </c>
      <c r="BH416" s="21">
        <v>56375</v>
      </c>
      <c r="BI416" s="21">
        <v>70315</v>
      </c>
      <c r="BJ416" s="21">
        <v>212567</v>
      </c>
      <c r="BK416" s="21">
        <v>62528</v>
      </c>
      <c r="BL416" s="21">
        <v>52546</v>
      </c>
      <c r="BM416" s="21">
        <v>64589</v>
      </c>
      <c r="BN416" s="21">
        <v>68967</v>
      </c>
      <c r="BO416" s="21">
        <v>248630</v>
      </c>
      <c r="BP416" s="21">
        <v>72437</v>
      </c>
      <c r="BQ416" s="21">
        <v>65276</v>
      </c>
      <c r="BR416" s="21">
        <v>70677</v>
      </c>
      <c r="BS416" s="21">
        <v>52385</v>
      </c>
      <c r="BT416" s="21">
        <v>260775</v>
      </c>
      <c r="BU416" s="21">
        <v>84282</v>
      </c>
      <c r="BV416" s="21">
        <v>69809</v>
      </c>
      <c r="BW416" s="21">
        <v>78907</v>
      </c>
      <c r="BX416" s="21">
        <v>80334</v>
      </c>
      <c r="BY416" s="21">
        <v>313332</v>
      </c>
      <c r="BZ416" s="21">
        <v>94826</v>
      </c>
      <c r="CA416" s="21">
        <v>39478</v>
      </c>
      <c r="CB416" s="21">
        <v>70432</v>
      </c>
      <c r="CC416" s="21">
        <v>61789</v>
      </c>
      <c r="CD416" s="21">
        <v>266525</v>
      </c>
      <c r="CE416" s="21">
        <v>95225</v>
      </c>
      <c r="CF416" s="21">
        <v>71142</v>
      </c>
      <c r="CG416" s="21">
        <v>54064</v>
      </c>
      <c r="CH416" s="21">
        <v>71826</v>
      </c>
      <c r="CI416" s="21">
        <v>292257</v>
      </c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  <c r="DI416" s="12"/>
    </row>
    <row r="417" spans="1:113" hidden="1" outlineLevel="1" x14ac:dyDescent="0.25">
      <c r="A417" s="25" t="s">
        <v>24</v>
      </c>
      <c r="B417" s="25" t="s">
        <v>24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-30</v>
      </c>
      <c r="BH417" s="25">
        <v>-1656</v>
      </c>
      <c r="BI417" s="25">
        <v>-4769</v>
      </c>
      <c r="BJ417" s="25">
        <v>-6455</v>
      </c>
      <c r="BK417" s="25">
        <v>-4005</v>
      </c>
      <c r="BL417" s="25">
        <v>14178</v>
      </c>
      <c r="BM417" s="25">
        <v>19907</v>
      </c>
      <c r="BN417" s="25">
        <v>22489</v>
      </c>
      <c r="BO417" s="25">
        <v>52569</v>
      </c>
      <c r="BP417" s="25">
        <v>23226</v>
      </c>
      <c r="BQ417" s="25">
        <v>17202</v>
      </c>
      <c r="BR417" s="25">
        <v>21748</v>
      </c>
      <c r="BS417" s="25">
        <v>18455</v>
      </c>
      <c r="BT417" s="25">
        <v>80631</v>
      </c>
      <c r="BU417" s="25">
        <v>26067</v>
      </c>
      <c r="BV417" s="25">
        <v>21953</v>
      </c>
      <c r="BW417" s="25">
        <v>22823</v>
      </c>
      <c r="BX417" s="25">
        <v>22114</v>
      </c>
      <c r="BY417" s="25">
        <v>92957</v>
      </c>
      <c r="BZ417" s="25">
        <v>27138</v>
      </c>
      <c r="CA417" s="25">
        <v>19787</v>
      </c>
      <c r="CB417" s="25">
        <v>23214</v>
      </c>
      <c r="CC417" s="25">
        <v>15921</v>
      </c>
      <c r="CD417" s="25">
        <v>86060</v>
      </c>
      <c r="CE417" s="25">
        <v>26957</v>
      </c>
      <c r="CF417" s="25">
        <v>17473</v>
      </c>
      <c r="CG417" s="25">
        <v>20319</v>
      </c>
      <c r="CH417" s="25">
        <v>14883</v>
      </c>
      <c r="CI417" s="25">
        <v>79632</v>
      </c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  <c r="DI417" s="18"/>
    </row>
    <row r="418" spans="1:113" ht="15.75" hidden="1" outlineLevel="1" thickBot="1" x14ac:dyDescent="0.3">
      <c r="A418" s="7" t="s">
        <v>54</v>
      </c>
      <c r="B418" s="7" t="s">
        <v>54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-1</v>
      </c>
      <c r="BO418" s="21">
        <v>-1</v>
      </c>
      <c r="BP418" s="21">
        <v>78768</v>
      </c>
      <c r="BQ418" s="21">
        <v>184286</v>
      </c>
      <c r="BR418" s="21">
        <v>203492</v>
      </c>
      <c r="BS418" s="21">
        <v>186190</v>
      </c>
      <c r="BT418" s="21">
        <v>652736</v>
      </c>
      <c r="BU418" s="21">
        <v>173772</v>
      </c>
      <c r="BV418" s="21">
        <v>165756</v>
      </c>
      <c r="BW418" s="21">
        <v>193645</v>
      </c>
      <c r="BX418" s="21">
        <v>216866</v>
      </c>
      <c r="BY418" s="21">
        <v>750039</v>
      </c>
      <c r="BZ418" s="21">
        <v>200589</v>
      </c>
      <c r="CA418" s="21">
        <v>195346</v>
      </c>
      <c r="CB418" s="21">
        <v>229543</v>
      </c>
      <c r="CC418" s="21">
        <v>220099</v>
      </c>
      <c r="CD418" s="21">
        <v>845577</v>
      </c>
      <c r="CE418" s="21">
        <v>216596</v>
      </c>
      <c r="CF418" s="21">
        <v>215561</v>
      </c>
      <c r="CG418" s="21">
        <v>256436</v>
      </c>
      <c r="CH418" s="21">
        <v>253545</v>
      </c>
      <c r="CI418" s="21">
        <v>942138</v>
      </c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  <c r="DI418" s="12"/>
    </row>
    <row r="419" spans="1:113" hidden="1" outlineLevel="1" x14ac:dyDescent="0.25">
      <c r="A419" s="25" t="s">
        <v>267</v>
      </c>
      <c r="B419" s="25" t="s">
        <v>267</v>
      </c>
      <c r="C419" s="25"/>
      <c r="D419" s="25"/>
      <c r="E419" s="25"/>
      <c r="F419" s="25"/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-1</v>
      </c>
      <c r="CD419" s="25">
        <v>-1</v>
      </c>
      <c r="CE419" s="25">
        <v>-3500</v>
      </c>
      <c r="CF419" s="25">
        <v>83979</v>
      </c>
      <c r="CG419" s="25">
        <v>77230</v>
      </c>
      <c r="CH419" s="25">
        <v>104473</v>
      </c>
      <c r="CI419" s="25">
        <v>262182</v>
      </c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  <c r="DI419" s="18"/>
    </row>
    <row r="420" spans="1:113" ht="15.75" hidden="1" outlineLevel="1" thickBot="1" x14ac:dyDescent="0.3">
      <c r="A420" s="7" t="s">
        <v>305</v>
      </c>
      <c r="B420" s="7" t="s">
        <v>305</v>
      </c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/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/>
      <c r="BW420" s="21"/>
      <c r="BX420" s="21"/>
      <c r="BY420" s="21"/>
      <c r="BZ420" s="21"/>
      <c r="CA420" s="21"/>
      <c r="CB420" s="21"/>
      <c r="CC420" s="21"/>
      <c r="CD420" s="21"/>
      <c r="CE420" s="21">
        <v>-1493</v>
      </c>
      <c r="CF420" s="21">
        <v>-11657</v>
      </c>
      <c r="CG420" s="21">
        <v>161116</v>
      </c>
      <c r="CH420" s="21">
        <v>136874</v>
      </c>
      <c r="CI420" s="21">
        <v>284840</v>
      </c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  <c r="DI420" s="12"/>
    </row>
    <row r="421" spans="1:113" ht="15.75" collapsed="1" thickBot="1" x14ac:dyDescent="0.3">
      <c r="A421" s="11" t="s">
        <v>309</v>
      </c>
      <c r="B421" s="11" t="s">
        <v>310</v>
      </c>
      <c r="C421" s="23">
        <v>-1988.4276937999996</v>
      </c>
      <c r="D421" s="23">
        <v>-2558.1334768000038</v>
      </c>
      <c r="E421" s="23">
        <v>-2396.1576713999898</v>
      </c>
      <c r="F421" s="23">
        <v>-3688.8442998000241</v>
      </c>
      <c r="G421" s="23">
        <v>-10631.563141800014</v>
      </c>
      <c r="H421" s="23">
        <v>-5331.8043100000259</v>
      </c>
      <c r="I421" s="23">
        <v>2436.6858731999928</v>
      </c>
      <c r="J421" s="23">
        <v>-8337.5819076000407</v>
      </c>
      <c r="K421" s="23">
        <v>-10617.108355599925</v>
      </c>
      <c r="L421" s="23">
        <v>-21849.808700000027</v>
      </c>
      <c r="M421" s="23">
        <v>1011.5559426000025</v>
      </c>
      <c r="N421" s="23">
        <v>-10765.2792104</v>
      </c>
      <c r="O421" s="23">
        <v>5709</v>
      </c>
      <c r="P421" s="23">
        <v>9625</v>
      </c>
      <c r="Q421" s="23">
        <v>5572.2767322000127</v>
      </c>
      <c r="R421" s="23">
        <v>16673.96745</v>
      </c>
      <c r="S421" s="23">
        <v>19199</v>
      </c>
      <c r="T421" s="23">
        <v>19588</v>
      </c>
      <c r="U421" s="23">
        <v>18567</v>
      </c>
      <c r="V421" s="23">
        <v>74043</v>
      </c>
      <c r="W421" s="23">
        <v>31008</v>
      </c>
      <c r="X421" s="23">
        <v>22187</v>
      </c>
      <c r="Y421" s="23">
        <v>28023</v>
      </c>
      <c r="Z421" s="23">
        <v>16083</v>
      </c>
      <c r="AA421" s="23">
        <v>97296</v>
      </c>
      <c r="AB421" s="23">
        <v>4719</v>
      </c>
      <c r="AC421" s="23">
        <v>4391</v>
      </c>
      <c r="AD421" s="23">
        <v>30492</v>
      </c>
      <c r="AE421" s="23">
        <v>13363</v>
      </c>
      <c r="AF421" s="23">
        <v>52968</v>
      </c>
      <c r="AG421" s="23">
        <v>5250</v>
      </c>
      <c r="AH421" s="23">
        <v>7111</v>
      </c>
      <c r="AI421" s="23">
        <v>12243</v>
      </c>
      <c r="AJ421" s="23">
        <v>21431</v>
      </c>
      <c r="AK421" s="23">
        <v>46035</v>
      </c>
      <c r="AL421" s="23">
        <v>37395</v>
      </c>
      <c r="AM421" s="23">
        <v>60670</v>
      </c>
      <c r="AN421" s="23">
        <v>110660</v>
      </c>
      <c r="AO421" s="23">
        <v>5948</v>
      </c>
      <c r="AP421" s="23">
        <v>214673</v>
      </c>
      <c r="AQ421" s="23">
        <v>59516</v>
      </c>
      <c r="AR421" s="23">
        <v>94687</v>
      </c>
      <c r="AS421" s="23">
        <v>114444</v>
      </c>
      <c r="AT421" s="23">
        <v>136697</v>
      </c>
      <c r="AU421" s="23">
        <v>405344</v>
      </c>
      <c r="AV421" s="23">
        <v>126987</v>
      </c>
      <c r="AW421" s="23">
        <v>134344</v>
      </c>
      <c r="AX421" s="23">
        <v>141204</v>
      </c>
      <c r="AY421" s="23">
        <v>191243</v>
      </c>
      <c r="AZ421" s="23">
        <v>593778</v>
      </c>
      <c r="BA421" s="23">
        <v>206313</v>
      </c>
      <c r="BB421" s="23">
        <v>229644</v>
      </c>
      <c r="BC421" s="23">
        <v>222019</v>
      </c>
      <c r="BD421" s="23">
        <v>291551</v>
      </c>
      <c r="BE421" s="23">
        <v>949527</v>
      </c>
      <c r="BF421" s="23">
        <v>244911</v>
      </c>
      <c r="BG421" s="23">
        <v>114386</v>
      </c>
      <c r="BH421" s="23">
        <v>176076</v>
      </c>
      <c r="BI421" s="23">
        <v>89802</v>
      </c>
      <c r="BJ421" s="23">
        <v>625175</v>
      </c>
      <c r="BK421" s="23">
        <v>1390243</v>
      </c>
      <c r="BL421" s="23">
        <v>306935</v>
      </c>
      <c r="BM421" s="23">
        <v>316911</v>
      </c>
      <c r="BN421" s="23">
        <v>327173</v>
      </c>
      <c r="BO421" s="23">
        <v>2341262</v>
      </c>
      <c r="BP421" s="23">
        <v>527511</v>
      </c>
      <c r="BQ421" s="23">
        <v>588646</v>
      </c>
      <c r="BR421" s="23">
        <v>415592</v>
      </c>
      <c r="BS421" s="23">
        <v>340509</v>
      </c>
      <c r="BT421" s="23">
        <v>1872258</v>
      </c>
      <c r="BU421" s="23">
        <v>1036655</v>
      </c>
      <c r="BV421" s="23">
        <v>358102</v>
      </c>
      <c r="BW421" s="23">
        <v>367415</v>
      </c>
      <c r="BX421" s="23">
        <v>1354630</v>
      </c>
      <c r="BY421" s="23">
        <v>3116802</v>
      </c>
      <c r="BZ421" s="23">
        <v>418030</v>
      </c>
      <c r="CA421" s="23">
        <v>460288</v>
      </c>
      <c r="CB421" s="23">
        <v>537171</v>
      </c>
      <c r="CC421" s="23">
        <v>496179</v>
      </c>
      <c r="CD421" s="23">
        <v>1911668</v>
      </c>
      <c r="CE421" s="23">
        <v>522643</v>
      </c>
      <c r="CF421" s="23">
        <v>588303</v>
      </c>
      <c r="CG421" s="23">
        <v>1543752</v>
      </c>
      <c r="CH421" s="23">
        <v>606610</v>
      </c>
      <c r="CI421" s="23">
        <v>3261308</v>
      </c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  <c r="DI421" s="13"/>
    </row>
    <row r="422" spans="1:113" ht="15.75" hidden="1" outlineLevel="1" thickBot="1" x14ac:dyDescent="0.3">
      <c r="A422" s="7" t="s">
        <v>62</v>
      </c>
      <c r="B422" s="7" t="s">
        <v>62</v>
      </c>
      <c r="C422" s="21">
        <v>0</v>
      </c>
      <c r="D422" s="21">
        <v>0</v>
      </c>
      <c r="E422" s="21">
        <v>0</v>
      </c>
      <c r="F422" s="21">
        <v>0</v>
      </c>
      <c r="G422" s="21">
        <v>0</v>
      </c>
      <c r="H422" s="21">
        <v>0</v>
      </c>
      <c r="I422" s="21">
        <v>0</v>
      </c>
      <c r="J422" s="21">
        <v>0</v>
      </c>
      <c r="K422" s="21">
        <v>0</v>
      </c>
      <c r="L422" s="21">
        <v>0</v>
      </c>
      <c r="M422" s="21">
        <v>0</v>
      </c>
      <c r="N422" s="21">
        <v>0</v>
      </c>
      <c r="O422" s="21">
        <v>0</v>
      </c>
      <c r="P422" s="21">
        <v>0</v>
      </c>
      <c r="Q422" s="21">
        <v>0</v>
      </c>
      <c r="R422" s="21">
        <v>0</v>
      </c>
      <c r="S422" s="21">
        <v>0</v>
      </c>
      <c r="T422" s="21">
        <v>0</v>
      </c>
      <c r="U422" s="21">
        <v>0</v>
      </c>
      <c r="V422" s="21">
        <v>0</v>
      </c>
      <c r="W422" s="21">
        <v>0</v>
      </c>
      <c r="X422" s="21">
        <v>0</v>
      </c>
      <c r="Y422" s="21">
        <v>0</v>
      </c>
      <c r="Z422" s="21">
        <v>0</v>
      </c>
      <c r="AA422" s="21">
        <v>0</v>
      </c>
      <c r="AB422" s="21">
        <v>0</v>
      </c>
      <c r="AC422" s="21">
        <v>0</v>
      </c>
      <c r="AD422" s="21">
        <v>0</v>
      </c>
      <c r="AE422" s="21">
        <v>0</v>
      </c>
      <c r="AF422" s="21">
        <v>0</v>
      </c>
      <c r="AG422" s="21">
        <v>0</v>
      </c>
      <c r="AH422" s="21">
        <v>0</v>
      </c>
      <c r="AI422" s="21">
        <v>0</v>
      </c>
      <c r="AJ422" s="21">
        <v>0</v>
      </c>
      <c r="AK422" s="21">
        <v>0</v>
      </c>
      <c r="AL422" s="21">
        <v>0</v>
      </c>
      <c r="AM422" s="21">
        <v>0</v>
      </c>
      <c r="AN422" s="21">
        <v>0</v>
      </c>
      <c r="AO422" s="21">
        <v>0</v>
      </c>
      <c r="AP422" s="21">
        <v>0</v>
      </c>
      <c r="AQ422" s="21">
        <v>0</v>
      </c>
      <c r="AR422" s="21">
        <v>0</v>
      </c>
      <c r="AS422" s="21">
        <v>0</v>
      </c>
      <c r="AT422" s="21">
        <v>0</v>
      </c>
      <c r="AU422" s="21">
        <v>0</v>
      </c>
      <c r="AV422" s="21">
        <v>0</v>
      </c>
      <c r="AW422" s="21">
        <v>0</v>
      </c>
      <c r="AX422" s="21">
        <v>0</v>
      </c>
      <c r="AY422" s="21">
        <v>0</v>
      </c>
      <c r="AZ422" s="21">
        <v>0</v>
      </c>
      <c r="BA422" s="21">
        <v>0</v>
      </c>
      <c r="BB422" s="21">
        <v>0</v>
      </c>
      <c r="BC422" s="21">
        <v>0</v>
      </c>
      <c r="BD422" s="21">
        <v>0</v>
      </c>
      <c r="BE422" s="21">
        <v>0</v>
      </c>
      <c r="BF422" s="21">
        <v>0</v>
      </c>
      <c r="BG422" s="21">
        <v>0</v>
      </c>
      <c r="BH422" s="21">
        <v>0</v>
      </c>
      <c r="BI422" s="21">
        <v>0</v>
      </c>
      <c r="BJ422" s="21">
        <v>0</v>
      </c>
      <c r="BK422" s="21">
        <v>0</v>
      </c>
      <c r="BL422" s="21">
        <v>0</v>
      </c>
      <c r="BM422" s="21">
        <v>0</v>
      </c>
      <c r="BN422" s="21">
        <v>0</v>
      </c>
      <c r="BO422" s="21">
        <v>0</v>
      </c>
      <c r="BP422" s="21">
        <v>0</v>
      </c>
      <c r="BQ422" s="21">
        <v>0</v>
      </c>
      <c r="BR422" s="21">
        <v>0</v>
      </c>
      <c r="BS422" s="21">
        <v>0</v>
      </c>
      <c r="BT422" s="21">
        <v>0</v>
      </c>
      <c r="BU422" s="21">
        <v>0</v>
      </c>
      <c r="BV422" s="21">
        <v>0</v>
      </c>
      <c r="BW422" s="21">
        <v>0</v>
      </c>
      <c r="BX422" s="21">
        <v>0</v>
      </c>
      <c r="BY422" s="21">
        <v>0</v>
      </c>
      <c r="BZ422" s="21">
        <v>-48</v>
      </c>
      <c r="CA422" s="21">
        <v>117</v>
      </c>
      <c r="CB422" s="21">
        <v>133</v>
      </c>
      <c r="CC422" s="21">
        <v>-3206</v>
      </c>
      <c r="CD422" s="21">
        <v>-3004</v>
      </c>
      <c r="CE422" s="21">
        <v>0</v>
      </c>
      <c r="CF422" s="21">
        <v>0</v>
      </c>
      <c r="CG422" s="21">
        <v>0</v>
      </c>
      <c r="CH422" s="21">
        <v>0</v>
      </c>
      <c r="CI422" s="21">
        <v>0</v>
      </c>
      <c r="CJ422" s="12"/>
      <c r="CK422" s="12"/>
      <c r="CL422" s="12"/>
      <c r="CM422" s="12"/>
      <c r="CN422" s="12"/>
      <c r="CO422" s="12"/>
      <c r="CP422" s="12"/>
      <c r="CQ422" s="12"/>
      <c r="CR422" s="12"/>
      <c r="CS422" s="12"/>
      <c r="CT422" s="12"/>
      <c r="CU422" s="12"/>
      <c r="CV422" s="12"/>
      <c r="CW422" s="12"/>
      <c r="CX422" s="12"/>
      <c r="CY422" s="12"/>
      <c r="CZ422" s="12"/>
      <c r="DA422" s="12"/>
      <c r="DB422" s="12"/>
      <c r="DC422" s="12"/>
      <c r="DD422" s="12"/>
      <c r="DE422" s="12"/>
      <c r="DF422" s="12"/>
      <c r="DG422" s="12"/>
      <c r="DH422" s="12"/>
      <c r="DI422" s="12"/>
    </row>
    <row r="423" spans="1:113" hidden="1" outlineLevel="1" x14ac:dyDescent="0.25">
      <c r="A423" s="25" t="s">
        <v>10</v>
      </c>
      <c r="B423" s="25" t="s">
        <v>10</v>
      </c>
      <c r="C423" s="25">
        <v>-1988.4276937999996</v>
      </c>
      <c r="D423" s="25">
        <v>-2558.1334768000038</v>
      </c>
      <c r="E423" s="25">
        <v>-2396.1576713999898</v>
      </c>
      <c r="F423" s="25">
        <v>-3688.8442998000241</v>
      </c>
      <c r="G423" s="25">
        <v>-10631.563141800014</v>
      </c>
      <c r="H423" s="25">
        <v>-5331.8043100000259</v>
      </c>
      <c r="I423" s="25">
        <v>2436.6858731999928</v>
      </c>
      <c r="J423" s="25">
        <v>-8337.5819076000407</v>
      </c>
      <c r="K423" s="25">
        <v>-10617.108355599925</v>
      </c>
      <c r="L423" s="25">
        <v>-21849.808700000027</v>
      </c>
      <c r="M423" s="25">
        <v>1011.5559426000025</v>
      </c>
      <c r="N423" s="25">
        <v>-10765.2792104</v>
      </c>
      <c r="O423" s="25">
        <v>5709</v>
      </c>
      <c r="P423" s="25">
        <v>9625</v>
      </c>
      <c r="Q423" s="25">
        <v>5572.2767322000127</v>
      </c>
      <c r="R423" s="25">
        <v>16673.96745</v>
      </c>
      <c r="S423" s="25">
        <v>19199</v>
      </c>
      <c r="T423" s="25">
        <v>22520</v>
      </c>
      <c r="U423" s="25">
        <v>24999</v>
      </c>
      <c r="V423" s="25">
        <v>83406</v>
      </c>
      <c r="W423" s="25">
        <v>32288</v>
      </c>
      <c r="X423" s="25">
        <v>32505</v>
      </c>
      <c r="Y423" s="25">
        <v>32244</v>
      </c>
      <c r="Z423" s="25">
        <v>32229</v>
      </c>
      <c r="AA423" s="25">
        <v>129267</v>
      </c>
      <c r="AB423" s="25">
        <v>30018</v>
      </c>
      <c r="AC423" s="25">
        <v>35004</v>
      </c>
      <c r="AD423" s="25">
        <v>37186</v>
      </c>
      <c r="AE423" s="25">
        <v>33755</v>
      </c>
      <c r="AF423" s="25">
        <v>135965</v>
      </c>
      <c r="AG423" s="25">
        <v>33951</v>
      </c>
      <c r="AH423" s="25">
        <v>33708</v>
      </c>
      <c r="AI423" s="25">
        <v>36276</v>
      </c>
      <c r="AJ423" s="25">
        <v>36172</v>
      </c>
      <c r="AK423" s="25">
        <v>140107</v>
      </c>
      <c r="AL423" s="25">
        <v>37827</v>
      </c>
      <c r="AM423" s="25">
        <v>42982</v>
      </c>
      <c r="AN423" s="25">
        <v>42217</v>
      </c>
      <c r="AO423" s="25">
        <v>37293</v>
      </c>
      <c r="AP423" s="25">
        <v>160319</v>
      </c>
      <c r="AQ423" s="25">
        <v>43321</v>
      </c>
      <c r="AR423" s="25">
        <v>75034</v>
      </c>
      <c r="AS423" s="25">
        <v>81553</v>
      </c>
      <c r="AT423" s="25">
        <v>74836</v>
      </c>
      <c r="AU423" s="25">
        <v>274744</v>
      </c>
      <c r="AV423" s="25">
        <v>79488</v>
      </c>
      <c r="AW423" s="25">
        <v>85876</v>
      </c>
      <c r="AX423" s="25">
        <v>86999</v>
      </c>
      <c r="AY423" s="25">
        <v>77816</v>
      </c>
      <c r="AZ423" s="25">
        <v>330179</v>
      </c>
      <c r="BA423" s="25">
        <v>84387</v>
      </c>
      <c r="BB423" s="25">
        <v>96346</v>
      </c>
      <c r="BC423" s="25">
        <v>105082</v>
      </c>
      <c r="BD423" s="25">
        <v>103110</v>
      </c>
      <c r="BE423" s="25">
        <v>388925</v>
      </c>
      <c r="BF423" s="25">
        <v>84396</v>
      </c>
      <c r="BG423" s="25">
        <v>-915</v>
      </c>
      <c r="BH423" s="25">
        <v>10114</v>
      </c>
      <c r="BI423" s="25">
        <v>32924</v>
      </c>
      <c r="BJ423" s="25">
        <v>126519</v>
      </c>
      <c r="BK423" s="25">
        <v>1171893</v>
      </c>
      <c r="BL423" s="25">
        <v>121247</v>
      </c>
      <c r="BM423" s="25">
        <v>106105</v>
      </c>
      <c r="BN423" s="25">
        <v>123180</v>
      </c>
      <c r="BO423" s="25">
        <v>1522425</v>
      </c>
      <c r="BP423" s="25">
        <v>177837</v>
      </c>
      <c r="BQ423" s="25">
        <v>196342</v>
      </c>
      <c r="BR423" s="25">
        <v>158429</v>
      </c>
      <c r="BS423" s="25">
        <v>165277</v>
      </c>
      <c r="BT423" s="25">
        <v>697885</v>
      </c>
      <c r="BU423" s="25">
        <v>168065</v>
      </c>
      <c r="BV423" s="25">
        <v>123164</v>
      </c>
      <c r="BW423" s="25">
        <v>161633</v>
      </c>
      <c r="BX423" s="25">
        <v>873805</v>
      </c>
      <c r="BY423" s="25">
        <v>1326667</v>
      </c>
      <c r="BZ423" s="25">
        <v>170763</v>
      </c>
      <c r="CA423" s="25">
        <v>210421</v>
      </c>
      <c r="CB423" s="25">
        <v>210786</v>
      </c>
      <c r="CC423" s="25">
        <v>249063</v>
      </c>
      <c r="CD423" s="25">
        <v>841033</v>
      </c>
      <c r="CE423" s="25">
        <v>214267</v>
      </c>
      <c r="CF423" s="25">
        <v>191727</v>
      </c>
      <c r="CG423" s="25">
        <v>1062260</v>
      </c>
      <c r="CH423" s="25">
        <v>224847</v>
      </c>
      <c r="CI423" s="25">
        <v>1693101</v>
      </c>
      <c r="CJ423" s="18"/>
      <c r="CK423" s="18"/>
      <c r="CL423" s="18"/>
      <c r="CM423" s="18"/>
      <c r="CN423" s="18"/>
      <c r="CO423" s="18"/>
      <c r="CP423" s="18"/>
      <c r="CQ423" s="18"/>
      <c r="CR423" s="18"/>
      <c r="CS423" s="18"/>
      <c r="CT423" s="18"/>
      <c r="CU423" s="18"/>
      <c r="CV423" s="18"/>
      <c r="CW423" s="18"/>
      <c r="CX423" s="18"/>
      <c r="CY423" s="18"/>
      <c r="CZ423" s="18"/>
      <c r="DA423" s="18"/>
      <c r="DB423" s="18"/>
      <c r="DC423" s="18"/>
      <c r="DD423" s="18"/>
      <c r="DE423" s="18"/>
      <c r="DF423" s="18"/>
      <c r="DG423" s="18"/>
      <c r="DH423" s="18"/>
      <c r="DI423" s="18"/>
    </row>
    <row r="424" spans="1:113" ht="15.75" hidden="1" outlineLevel="1" thickBot="1" x14ac:dyDescent="0.3">
      <c r="A424" s="7" t="s">
        <v>46</v>
      </c>
      <c r="B424" s="7" t="s">
        <v>46</v>
      </c>
      <c r="C424" s="21">
        <v>0</v>
      </c>
      <c r="D424" s="21">
        <v>0</v>
      </c>
      <c r="E424" s="21">
        <v>0</v>
      </c>
      <c r="F424" s="21">
        <v>0</v>
      </c>
      <c r="G424" s="21">
        <v>0</v>
      </c>
      <c r="H424" s="21">
        <v>0</v>
      </c>
      <c r="I424" s="21">
        <v>0</v>
      </c>
      <c r="J424" s="21">
        <v>0</v>
      </c>
      <c r="K424" s="21">
        <v>0</v>
      </c>
      <c r="L424" s="21">
        <v>0</v>
      </c>
      <c r="M424" s="21">
        <v>0</v>
      </c>
      <c r="N424" s="21">
        <v>0</v>
      </c>
      <c r="O424" s="21">
        <v>0</v>
      </c>
      <c r="P424" s="21">
        <v>0</v>
      </c>
      <c r="Q424" s="21">
        <v>0</v>
      </c>
      <c r="R424" s="21">
        <v>0</v>
      </c>
      <c r="S424" s="21">
        <v>0</v>
      </c>
      <c r="T424" s="21">
        <v>-2932</v>
      </c>
      <c r="U424" s="21">
        <v>-6432</v>
      </c>
      <c r="V424" s="21">
        <v>-9363</v>
      </c>
      <c r="W424" s="21">
        <v>-1280</v>
      </c>
      <c r="X424" s="21">
        <v>-10318</v>
      </c>
      <c r="Y424" s="21">
        <v>-4033</v>
      </c>
      <c r="Z424" s="21">
        <v>-10061</v>
      </c>
      <c r="AA424" s="21">
        <v>-25690</v>
      </c>
      <c r="AB424" s="21">
        <v>-7116</v>
      </c>
      <c r="AC424" s="21">
        <v>-10326</v>
      </c>
      <c r="AD424" s="21">
        <v>10234</v>
      </c>
      <c r="AE424" s="21">
        <v>-6128</v>
      </c>
      <c r="AF424" s="21">
        <v>-13338</v>
      </c>
      <c r="AG424" s="21">
        <v>-6251</v>
      </c>
      <c r="AH424" s="21">
        <v>-8548</v>
      </c>
      <c r="AI424" s="21">
        <v>-9946</v>
      </c>
      <c r="AJ424" s="21">
        <v>-16038</v>
      </c>
      <c r="AK424" s="21">
        <v>-40783</v>
      </c>
      <c r="AL424" s="21">
        <v>-14876</v>
      </c>
      <c r="AM424" s="21">
        <v>-3346</v>
      </c>
      <c r="AN424" s="21">
        <v>11660</v>
      </c>
      <c r="AO424" s="21">
        <v>-14400</v>
      </c>
      <c r="AP424" s="21">
        <v>-20962</v>
      </c>
      <c r="AQ424" s="21">
        <v>-8601</v>
      </c>
      <c r="AR424" s="21">
        <v>-11361</v>
      </c>
      <c r="AS424" s="21">
        <v>-7398</v>
      </c>
      <c r="AT424" s="21">
        <v>-15671</v>
      </c>
      <c r="AU424" s="21">
        <v>-43031</v>
      </c>
      <c r="AV424" s="21">
        <v>-8432</v>
      </c>
      <c r="AW424" s="21">
        <v>-11948</v>
      </c>
      <c r="AX424" s="21">
        <v>-13264</v>
      </c>
      <c r="AY424" s="21">
        <v>-11666</v>
      </c>
      <c r="AZ424" s="21">
        <v>-45310</v>
      </c>
      <c r="BA424" s="21">
        <v>-8132</v>
      </c>
      <c r="BB424" s="21">
        <v>-13594</v>
      </c>
      <c r="BC424" s="21">
        <v>-11956</v>
      </c>
      <c r="BD424" s="21">
        <v>-14635</v>
      </c>
      <c r="BE424" s="21">
        <v>-48317</v>
      </c>
      <c r="BF424" s="21">
        <v>-18381</v>
      </c>
      <c r="BG424" s="21">
        <v>-26515</v>
      </c>
      <c r="BH424" s="21">
        <v>-28598</v>
      </c>
      <c r="BI424" s="21">
        <v>-26949</v>
      </c>
      <c r="BJ424" s="21">
        <v>-100443</v>
      </c>
      <c r="BK424" s="21">
        <v>-17268</v>
      </c>
      <c r="BL424" s="21">
        <v>-30816</v>
      </c>
      <c r="BM424" s="21">
        <v>-20821</v>
      </c>
      <c r="BN424" s="21">
        <v>-9549</v>
      </c>
      <c r="BO424" s="21">
        <v>-78454</v>
      </c>
      <c r="BP424" s="21">
        <v>-25607</v>
      </c>
      <c r="BQ424" s="21">
        <v>-22708</v>
      </c>
      <c r="BR424" s="21">
        <v>-37533</v>
      </c>
      <c r="BS424" s="21">
        <v>-36126</v>
      </c>
      <c r="BT424" s="21">
        <v>-121974</v>
      </c>
      <c r="BU424" s="21">
        <v>533998</v>
      </c>
      <c r="BV424" s="21">
        <v>-28729</v>
      </c>
      <c r="BW424" s="21">
        <v>-16383</v>
      </c>
      <c r="BX424" s="21">
        <v>-43549</v>
      </c>
      <c r="BY424" s="21">
        <v>445337</v>
      </c>
      <c r="BZ424" s="21">
        <v>-40296</v>
      </c>
      <c r="CA424" s="21">
        <v>-43807</v>
      </c>
      <c r="CB424" s="21">
        <v>-51757</v>
      </c>
      <c r="CC424" s="21">
        <v>-72456</v>
      </c>
      <c r="CD424" s="21">
        <v>-208316</v>
      </c>
      <c r="CE424" s="21">
        <v>-27862</v>
      </c>
      <c r="CF424" s="21">
        <v>-4733</v>
      </c>
      <c r="CG424" s="21">
        <v>-5082</v>
      </c>
      <c r="CH424" s="21">
        <v>-3810</v>
      </c>
      <c r="CI424" s="21">
        <v>-41487</v>
      </c>
      <c r="CJ424" s="12"/>
      <c r="CK424" s="12"/>
      <c r="CL424" s="12"/>
      <c r="CM424" s="12"/>
      <c r="CN424" s="12"/>
      <c r="CO424" s="12"/>
      <c r="CP424" s="12"/>
      <c r="CQ424" s="12"/>
      <c r="CR424" s="12"/>
      <c r="CS424" s="12"/>
      <c r="CT424" s="12"/>
      <c r="CU424" s="12"/>
      <c r="CV424" s="12"/>
      <c r="CW424" s="12"/>
      <c r="CX424" s="12"/>
      <c r="CY424" s="12"/>
      <c r="CZ424" s="12"/>
      <c r="DA424" s="12"/>
      <c r="DB424" s="12"/>
      <c r="DC424" s="12"/>
      <c r="DD424" s="12"/>
      <c r="DE424" s="12"/>
      <c r="DF424" s="12"/>
      <c r="DG424" s="12"/>
      <c r="DH424" s="12"/>
      <c r="DI424" s="12"/>
    </row>
    <row r="425" spans="1:113" hidden="1" outlineLevel="1" x14ac:dyDescent="0.25">
      <c r="A425" s="25" t="s">
        <v>55</v>
      </c>
      <c r="B425" s="25" t="s">
        <v>55</v>
      </c>
      <c r="C425" s="25">
        <v>0</v>
      </c>
      <c r="D425" s="25">
        <v>0</v>
      </c>
      <c r="E425" s="25">
        <v>0</v>
      </c>
      <c r="F425" s="25">
        <v>0</v>
      </c>
      <c r="G425" s="25">
        <v>0</v>
      </c>
      <c r="H425" s="25">
        <v>0</v>
      </c>
      <c r="I425" s="25">
        <v>0</v>
      </c>
      <c r="J425" s="25">
        <v>0</v>
      </c>
      <c r="K425" s="25">
        <v>0</v>
      </c>
      <c r="L425" s="25">
        <v>0</v>
      </c>
      <c r="M425" s="25">
        <v>0</v>
      </c>
      <c r="N425" s="25">
        <v>0</v>
      </c>
      <c r="O425" s="25">
        <v>0</v>
      </c>
      <c r="P425" s="25">
        <v>0</v>
      </c>
      <c r="Q425" s="25">
        <v>0</v>
      </c>
      <c r="R425" s="25">
        <v>0</v>
      </c>
      <c r="S425" s="25">
        <v>0</v>
      </c>
      <c r="T425" s="25">
        <v>0</v>
      </c>
      <c r="U425" s="25">
        <v>0</v>
      </c>
      <c r="V425" s="25">
        <v>0</v>
      </c>
      <c r="W425" s="25">
        <v>0</v>
      </c>
      <c r="X425" s="25">
        <v>0</v>
      </c>
      <c r="Y425" s="25">
        <v>-188</v>
      </c>
      <c r="Z425" s="25">
        <v>-1655</v>
      </c>
      <c r="AA425" s="25">
        <v>-1841</v>
      </c>
      <c r="AB425" s="25">
        <v>-373</v>
      </c>
      <c r="AC425" s="25">
        <v>-1956</v>
      </c>
      <c r="AD425" s="25">
        <v>-1640</v>
      </c>
      <c r="AE425" s="25">
        <v>-835</v>
      </c>
      <c r="AF425" s="25">
        <v>-4803</v>
      </c>
      <c r="AG425" s="25">
        <v>326</v>
      </c>
      <c r="AH425" s="25">
        <v>904</v>
      </c>
      <c r="AI425" s="25">
        <v>-1341</v>
      </c>
      <c r="AJ425" s="25">
        <v>1862</v>
      </c>
      <c r="AK425" s="25">
        <v>1751</v>
      </c>
      <c r="AL425" s="25">
        <v>744</v>
      </c>
      <c r="AM425" s="25">
        <v>2694</v>
      </c>
      <c r="AN425" s="25">
        <v>3734</v>
      </c>
      <c r="AO425" s="25">
        <v>1729</v>
      </c>
      <c r="AP425" s="25">
        <v>8901</v>
      </c>
      <c r="AQ425" s="25">
        <v>3257</v>
      </c>
      <c r="AR425" s="25">
        <v>1786</v>
      </c>
      <c r="AS425" s="25">
        <v>1796</v>
      </c>
      <c r="AT425" s="25">
        <v>2719</v>
      </c>
      <c r="AU425" s="25">
        <v>9558</v>
      </c>
      <c r="AV425" s="25">
        <v>3641</v>
      </c>
      <c r="AW425" s="25">
        <v>5773</v>
      </c>
      <c r="AX425" s="25">
        <v>6097</v>
      </c>
      <c r="AY425" s="25">
        <v>4952</v>
      </c>
      <c r="AZ425" s="25">
        <v>20463</v>
      </c>
      <c r="BA425" s="25">
        <v>5011</v>
      </c>
      <c r="BB425" s="25">
        <v>15347</v>
      </c>
      <c r="BC425" s="25">
        <v>10677</v>
      </c>
      <c r="BD425" s="25">
        <v>23841</v>
      </c>
      <c r="BE425" s="25">
        <v>54876</v>
      </c>
      <c r="BF425" s="25">
        <v>49317</v>
      </c>
      <c r="BG425" s="25">
        <v>-4493</v>
      </c>
      <c r="BH425" s="25">
        <v>13291</v>
      </c>
      <c r="BI425" s="25">
        <v>35593</v>
      </c>
      <c r="BJ425" s="25">
        <v>93708</v>
      </c>
      <c r="BK425" s="25">
        <v>44963</v>
      </c>
      <c r="BL425" s="25">
        <v>37775</v>
      </c>
      <c r="BM425" s="25">
        <v>33112</v>
      </c>
      <c r="BN425" s="25">
        <v>48211</v>
      </c>
      <c r="BO425" s="25">
        <v>164061</v>
      </c>
      <c r="BP425" s="25">
        <v>37901</v>
      </c>
      <c r="BQ425" s="25">
        <v>106095</v>
      </c>
      <c r="BR425" s="25">
        <v>46409</v>
      </c>
      <c r="BS425" s="25">
        <v>-20246</v>
      </c>
      <c r="BT425" s="25">
        <v>170159</v>
      </c>
      <c r="BU425" s="25">
        <v>56363</v>
      </c>
      <c r="BV425" s="25">
        <v>51360</v>
      </c>
      <c r="BW425" s="25">
        <v>61275</v>
      </c>
      <c r="BX425" s="25">
        <v>43496</v>
      </c>
      <c r="BY425" s="25">
        <v>212494</v>
      </c>
      <c r="BZ425" s="25">
        <v>37533</v>
      </c>
      <c r="CA425" s="25">
        <v>38786</v>
      </c>
      <c r="CB425" s="25">
        <v>76975</v>
      </c>
      <c r="CC425" s="25">
        <v>42196</v>
      </c>
      <c r="CD425" s="25">
        <v>195490</v>
      </c>
      <c r="CE425" s="25">
        <v>48417</v>
      </c>
      <c r="CF425" s="25">
        <v>60540</v>
      </c>
      <c r="CG425" s="25">
        <v>54978</v>
      </c>
      <c r="CH425" s="25">
        <v>41013</v>
      </c>
      <c r="CI425" s="25">
        <v>204948</v>
      </c>
      <c r="CJ425" s="18"/>
      <c r="CK425" s="18"/>
      <c r="CL425" s="18"/>
      <c r="CM425" s="18"/>
      <c r="CN425" s="18"/>
      <c r="CO425" s="18"/>
      <c r="CP425" s="18"/>
      <c r="CQ425" s="18"/>
      <c r="CR425" s="18"/>
      <c r="CS425" s="18"/>
      <c r="CT425" s="18"/>
      <c r="CU425" s="18"/>
      <c r="CV425" s="18"/>
      <c r="CW425" s="18"/>
      <c r="CX425" s="18"/>
      <c r="CY425" s="18"/>
      <c r="CZ425" s="18"/>
      <c r="DA425" s="18"/>
      <c r="DB425" s="18"/>
      <c r="DC425" s="18"/>
      <c r="DD425" s="18"/>
      <c r="DE425" s="18"/>
      <c r="DF425" s="18"/>
      <c r="DG425" s="18"/>
      <c r="DH425" s="18"/>
      <c r="DI425" s="18"/>
    </row>
    <row r="426" spans="1:113" ht="15.75" hidden="1" outlineLevel="1" thickBot="1" x14ac:dyDescent="0.3">
      <c r="A426" s="7" t="s">
        <v>18</v>
      </c>
      <c r="B426" s="7" t="s">
        <v>18</v>
      </c>
      <c r="C426" s="21">
        <v>0</v>
      </c>
      <c r="D426" s="21">
        <v>0</v>
      </c>
      <c r="E426" s="21">
        <v>0</v>
      </c>
      <c r="F426" s="21">
        <v>0</v>
      </c>
      <c r="G426" s="21">
        <v>0</v>
      </c>
      <c r="H426" s="21">
        <v>0</v>
      </c>
      <c r="I426" s="21">
        <v>0</v>
      </c>
      <c r="J426" s="21">
        <v>0</v>
      </c>
      <c r="K426" s="21">
        <v>0</v>
      </c>
      <c r="L426" s="21">
        <v>0</v>
      </c>
      <c r="M426" s="21">
        <v>0</v>
      </c>
      <c r="N426" s="21">
        <v>0</v>
      </c>
      <c r="O426" s="21">
        <v>0</v>
      </c>
      <c r="P426" s="21">
        <v>0</v>
      </c>
      <c r="Q426" s="21">
        <v>0</v>
      </c>
      <c r="R426" s="21">
        <v>0</v>
      </c>
      <c r="S426" s="21">
        <v>0</v>
      </c>
      <c r="T426" s="21">
        <v>0</v>
      </c>
      <c r="U426" s="21">
        <v>0</v>
      </c>
      <c r="V426" s="21">
        <v>0</v>
      </c>
      <c r="W426" s="21">
        <v>0</v>
      </c>
      <c r="X426" s="21">
        <v>0</v>
      </c>
      <c r="Y426" s="21">
        <v>0</v>
      </c>
      <c r="Z426" s="21">
        <v>-4430</v>
      </c>
      <c r="AA426" s="21">
        <v>-4440</v>
      </c>
      <c r="AB426" s="21">
        <v>-17810</v>
      </c>
      <c r="AC426" s="21">
        <v>-18331</v>
      </c>
      <c r="AD426" s="21">
        <v>-15288</v>
      </c>
      <c r="AE426" s="21">
        <v>-13429</v>
      </c>
      <c r="AF426" s="21">
        <v>-64856</v>
      </c>
      <c r="AG426" s="21">
        <v>-22776</v>
      </c>
      <c r="AH426" s="21">
        <v>-18953</v>
      </c>
      <c r="AI426" s="21">
        <v>-12746</v>
      </c>
      <c r="AJ426" s="21">
        <v>-565</v>
      </c>
      <c r="AK426" s="21">
        <v>-55040</v>
      </c>
      <c r="AL426" s="21">
        <v>13700</v>
      </c>
      <c r="AM426" s="21">
        <v>18340</v>
      </c>
      <c r="AN426" s="21">
        <v>53049</v>
      </c>
      <c r="AO426" s="21">
        <v>-18674</v>
      </c>
      <c r="AP426" s="21">
        <v>66415</v>
      </c>
      <c r="AQ426" s="21">
        <v>21539</v>
      </c>
      <c r="AR426" s="21">
        <v>29228</v>
      </c>
      <c r="AS426" s="21">
        <v>38493</v>
      </c>
      <c r="AT426" s="21">
        <v>74813</v>
      </c>
      <c r="AU426" s="21">
        <v>164073</v>
      </c>
      <c r="AV426" s="21">
        <v>52290</v>
      </c>
      <c r="AW426" s="21">
        <v>58511</v>
      </c>
      <c r="AX426" s="21">
        <v>61348</v>
      </c>
      <c r="AY426" s="21">
        <v>88282</v>
      </c>
      <c r="AZ426" s="21">
        <v>260431</v>
      </c>
      <c r="BA426" s="21">
        <v>79555</v>
      </c>
      <c r="BB426" s="21">
        <v>92285</v>
      </c>
      <c r="BC426" s="21">
        <v>81172</v>
      </c>
      <c r="BD426" s="21">
        <v>151795</v>
      </c>
      <c r="BE426" s="21">
        <v>404807</v>
      </c>
      <c r="BF426" s="21">
        <v>103502</v>
      </c>
      <c r="BG426" s="21">
        <v>139046</v>
      </c>
      <c r="BH426" s="21">
        <v>144386</v>
      </c>
      <c r="BI426" s="21">
        <v>24865</v>
      </c>
      <c r="BJ426" s="21">
        <v>411799</v>
      </c>
      <c r="BK426" s="21">
        <v>161296</v>
      </c>
      <c r="BL426" s="21">
        <v>162799</v>
      </c>
      <c r="BM426" s="21">
        <v>162418</v>
      </c>
      <c r="BN426" s="21">
        <v>137187</v>
      </c>
      <c r="BO426" s="21">
        <v>623700</v>
      </c>
      <c r="BP426" s="21">
        <v>195824</v>
      </c>
      <c r="BQ426" s="21">
        <v>164823</v>
      </c>
      <c r="BR426" s="21">
        <v>106104</v>
      </c>
      <c r="BS426" s="21">
        <v>111725</v>
      </c>
      <c r="BT426" s="21">
        <v>578476</v>
      </c>
      <c r="BU426" s="21">
        <v>182092</v>
      </c>
      <c r="BV426" s="21">
        <v>116275</v>
      </c>
      <c r="BW426" s="21">
        <v>209302</v>
      </c>
      <c r="BX426" s="21">
        <v>151279</v>
      </c>
      <c r="BY426" s="21">
        <v>658948</v>
      </c>
      <c r="BZ426" s="21">
        <v>164346</v>
      </c>
      <c r="CA426" s="21">
        <v>153761</v>
      </c>
      <c r="CB426" s="21">
        <v>167865</v>
      </c>
      <c r="CC426" s="21">
        <v>149317</v>
      </c>
      <c r="CD426" s="21">
        <v>635289</v>
      </c>
      <c r="CE426" s="21">
        <v>164855</v>
      </c>
      <c r="CF426" s="21">
        <v>156223</v>
      </c>
      <c r="CG426" s="21">
        <v>169253</v>
      </c>
      <c r="CH426" s="21">
        <v>155887</v>
      </c>
      <c r="CI426" s="21">
        <v>646218</v>
      </c>
      <c r="CJ426" s="12"/>
      <c r="CK426" s="12"/>
      <c r="CL426" s="12"/>
      <c r="CM426" s="12"/>
      <c r="CN426" s="12"/>
      <c r="CO426" s="12"/>
      <c r="CP426" s="12"/>
      <c r="CQ426" s="12"/>
      <c r="CR426" s="12"/>
      <c r="CS426" s="12"/>
      <c r="CT426" s="12"/>
      <c r="CU426" s="12"/>
      <c r="CV426" s="12"/>
      <c r="CW426" s="12"/>
      <c r="CX426" s="12"/>
      <c r="CY426" s="12"/>
      <c r="CZ426" s="12"/>
      <c r="DA426" s="12"/>
      <c r="DB426" s="12"/>
      <c r="DC426" s="12"/>
      <c r="DD426" s="12"/>
      <c r="DE426" s="12"/>
      <c r="DF426" s="12"/>
      <c r="DG426" s="12"/>
      <c r="DH426" s="12"/>
      <c r="DI426" s="12"/>
    </row>
    <row r="427" spans="1:113" hidden="1" outlineLevel="1" x14ac:dyDescent="0.25">
      <c r="A427" s="25" t="s">
        <v>65</v>
      </c>
      <c r="B427" s="25" t="s">
        <v>65</v>
      </c>
      <c r="C427" s="25">
        <v>0</v>
      </c>
      <c r="D427" s="25">
        <v>0</v>
      </c>
      <c r="E427" s="25">
        <v>0</v>
      </c>
      <c r="F427" s="25">
        <v>0</v>
      </c>
      <c r="G427" s="25">
        <v>0</v>
      </c>
      <c r="H427" s="25">
        <v>0</v>
      </c>
      <c r="I427" s="25">
        <v>0</v>
      </c>
      <c r="J427" s="25">
        <v>0</v>
      </c>
      <c r="K427" s="25">
        <v>0</v>
      </c>
      <c r="L427" s="25">
        <v>0</v>
      </c>
      <c r="M427" s="25">
        <v>0</v>
      </c>
      <c r="N427" s="25">
        <v>0</v>
      </c>
      <c r="O427" s="25">
        <v>0</v>
      </c>
      <c r="P427" s="25">
        <v>0</v>
      </c>
      <c r="Q427" s="25">
        <v>0</v>
      </c>
      <c r="R427" s="25">
        <v>0</v>
      </c>
      <c r="S427" s="25">
        <v>0</v>
      </c>
      <c r="T427" s="25">
        <v>0</v>
      </c>
      <c r="U427" s="25">
        <v>0</v>
      </c>
      <c r="V427" s="25">
        <v>0</v>
      </c>
      <c r="W427" s="25">
        <v>0</v>
      </c>
      <c r="X427" s="25">
        <v>0</v>
      </c>
      <c r="Y427" s="25">
        <v>0</v>
      </c>
      <c r="Z427" s="25">
        <v>0</v>
      </c>
      <c r="AA427" s="25">
        <v>0</v>
      </c>
      <c r="AB427" s="25">
        <v>0</v>
      </c>
      <c r="AC427" s="25">
        <v>0</v>
      </c>
      <c r="AD427" s="25">
        <v>0</v>
      </c>
      <c r="AE427" s="25">
        <v>0</v>
      </c>
      <c r="AF427" s="25">
        <v>0</v>
      </c>
      <c r="AG427" s="25">
        <v>0</v>
      </c>
      <c r="AH427" s="25">
        <v>0</v>
      </c>
      <c r="AI427" s="25">
        <v>0</v>
      </c>
      <c r="AJ427" s="25">
        <v>0</v>
      </c>
      <c r="AK427" s="25">
        <v>0</v>
      </c>
      <c r="AL427" s="25">
        <v>0</v>
      </c>
      <c r="AM427" s="25">
        <v>0</v>
      </c>
      <c r="AN427" s="25">
        <v>0</v>
      </c>
      <c r="AO427" s="25">
        <v>0</v>
      </c>
      <c r="AP427" s="25">
        <v>0</v>
      </c>
      <c r="AQ427" s="25">
        <v>0</v>
      </c>
      <c r="AR427" s="25">
        <v>0</v>
      </c>
      <c r="AS427" s="25">
        <v>0</v>
      </c>
      <c r="AT427" s="25">
        <v>0</v>
      </c>
      <c r="AU427" s="25">
        <v>0</v>
      </c>
      <c r="AV427" s="25">
        <v>0</v>
      </c>
      <c r="AW427" s="25">
        <v>0</v>
      </c>
      <c r="AX427" s="25">
        <v>0</v>
      </c>
      <c r="AY427" s="25">
        <v>0</v>
      </c>
      <c r="AZ427" s="25">
        <v>0</v>
      </c>
      <c r="BA427" s="25">
        <v>0</v>
      </c>
      <c r="BB427" s="25">
        <v>0</v>
      </c>
      <c r="BC427" s="25">
        <v>0</v>
      </c>
      <c r="BD427" s="25">
        <v>0</v>
      </c>
      <c r="BE427" s="25">
        <v>0</v>
      </c>
      <c r="BF427" s="25">
        <v>0</v>
      </c>
      <c r="BG427" s="25">
        <v>0</v>
      </c>
      <c r="BH427" s="25">
        <v>0</v>
      </c>
      <c r="BI427" s="25">
        <v>0</v>
      </c>
      <c r="BJ427" s="25">
        <v>0</v>
      </c>
      <c r="BK427" s="25">
        <v>0</v>
      </c>
      <c r="BL427" s="25">
        <v>0</v>
      </c>
      <c r="BM427" s="25">
        <v>0</v>
      </c>
      <c r="BN427" s="25">
        <v>0</v>
      </c>
      <c r="BO427" s="25">
        <v>0</v>
      </c>
      <c r="BP427" s="25">
        <v>0</v>
      </c>
      <c r="BQ427" s="25">
        <v>0</v>
      </c>
      <c r="BR427" s="25">
        <v>0</v>
      </c>
      <c r="BS427" s="25">
        <v>0</v>
      </c>
      <c r="BT427" s="25">
        <v>0</v>
      </c>
      <c r="BU427" s="25">
        <v>0</v>
      </c>
      <c r="BV427" s="25">
        <v>0</v>
      </c>
      <c r="BW427" s="25">
        <v>0</v>
      </c>
      <c r="BX427" s="25">
        <v>0</v>
      </c>
      <c r="BY427" s="25">
        <v>0</v>
      </c>
      <c r="BZ427" s="25">
        <v>-2</v>
      </c>
      <c r="CA427" s="25">
        <v>0</v>
      </c>
      <c r="CB427" s="25">
        <v>1</v>
      </c>
      <c r="CC427" s="25">
        <v>-1</v>
      </c>
      <c r="CD427" s="25">
        <v>-2</v>
      </c>
      <c r="CE427" s="25">
        <v>-1</v>
      </c>
      <c r="CF427" s="25">
        <v>0</v>
      </c>
      <c r="CG427" s="25">
        <v>-1</v>
      </c>
      <c r="CH427" s="25">
        <v>-1</v>
      </c>
      <c r="CI427" s="25">
        <v>-3</v>
      </c>
      <c r="CJ427" s="18"/>
      <c r="CK427" s="18"/>
      <c r="CL427" s="18"/>
      <c r="CM427" s="18"/>
      <c r="CN427" s="18"/>
      <c r="CO427" s="18"/>
      <c r="CP427" s="18"/>
      <c r="CQ427" s="18"/>
      <c r="CR427" s="18"/>
      <c r="CS427" s="18"/>
      <c r="CT427" s="18"/>
      <c r="CU427" s="18"/>
      <c r="CV427" s="18"/>
      <c r="CW427" s="18"/>
      <c r="CX427" s="18"/>
      <c r="CY427" s="18"/>
      <c r="CZ427" s="18"/>
      <c r="DA427" s="18"/>
      <c r="DB427" s="18"/>
      <c r="DC427" s="18"/>
      <c r="DD427" s="18"/>
      <c r="DE427" s="18"/>
      <c r="DF427" s="18"/>
      <c r="DG427" s="18"/>
      <c r="DH427" s="18"/>
      <c r="DI427" s="18"/>
    </row>
    <row r="428" spans="1:113" ht="15.75" hidden="1" outlineLevel="1" thickBot="1" x14ac:dyDescent="0.3">
      <c r="A428" s="7" t="s">
        <v>47</v>
      </c>
      <c r="B428" s="7" t="s">
        <v>47</v>
      </c>
      <c r="C428" s="21">
        <v>0</v>
      </c>
      <c r="D428" s="21">
        <v>0</v>
      </c>
      <c r="E428" s="21">
        <v>0</v>
      </c>
      <c r="F428" s="21">
        <v>0</v>
      </c>
      <c r="G428" s="21">
        <v>0</v>
      </c>
      <c r="H428" s="21">
        <v>0</v>
      </c>
      <c r="I428" s="21">
        <v>0</v>
      </c>
      <c r="J428" s="21">
        <v>0</v>
      </c>
      <c r="K428" s="21">
        <v>0</v>
      </c>
      <c r="L428" s="21">
        <v>0</v>
      </c>
      <c r="M428" s="21">
        <v>0</v>
      </c>
      <c r="N428" s="21">
        <v>0</v>
      </c>
      <c r="O428" s="21">
        <v>0</v>
      </c>
      <c r="P428" s="21">
        <v>0</v>
      </c>
      <c r="Q428" s="21">
        <v>0</v>
      </c>
      <c r="R428" s="21">
        <v>0</v>
      </c>
      <c r="S428" s="21">
        <v>0</v>
      </c>
      <c r="T428" s="21">
        <v>0</v>
      </c>
      <c r="U428" s="21">
        <v>0</v>
      </c>
      <c r="V428" s="21">
        <v>0</v>
      </c>
      <c r="W428" s="21">
        <v>0</v>
      </c>
      <c r="X428" s="21">
        <v>0</v>
      </c>
      <c r="Y428" s="21">
        <v>0</v>
      </c>
      <c r="Z428" s="21">
        <v>0</v>
      </c>
      <c r="AA428" s="21">
        <v>0</v>
      </c>
      <c r="AB428" s="21">
        <v>0</v>
      </c>
      <c r="AC428" s="21">
        <v>0</v>
      </c>
      <c r="AD428" s="21">
        <v>0</v>
      </c>
      <c r="AE428" s="21">
        <v>0</v>
      </c>
      <c r="AF428" s="21">
        <v>0</v>
      </c>
      <c r="AG428" s="21">
        <v>0</v>
      </c>
      <c r="AH428" s="21">
        <v>0</v>
      </c>
      <c r="AI428" s="21">
        <v>0</v>
      </c>
      <c r="AJ428" s="21">
        <v>0</v>
      </c>
      <c r="AK428" s="21">
        <v>0</v>
      </c>
      <c r="AL428" s="21">
        <v>0</v>
      </c>
      <c r="AM428" s="21">
        <v>0</v>
      </c>
      <c r="AN428" s="21">
        <v>0</v>
      </c>
      <c r="AO428" s="21">
        <v>0</v>
      </c>
      <c r="AP428" s="21">
        <v>0</v>
      </c>
      <c r="AQ428" s="21">
        <v>0</v>
      </c>
      <c r="AR428" s="21">
        <v>0</v>
      </c>
      <c r="AS428" s="21">
        <v>0</v>
      </c>
      <c r="AT428" s="21">
        <v>0</v>
      </c>
      <c r="AU428" s="21">
        <v>0</v>
      </c>
      <c r="AV428" s="21">
        <v>0</v>
      </c>
      <c r="AW428" s="21">
        <v>-3868</v>
      </c>
      <c r="AX428" s="21">
        <v>24</v>
      </c>
      <c r="AY428" s="21">
        <v>31859</v>
      </c>
      <c r="AZ428" s="21">
        <v>28015</v>
      </c>
      <c r="BA428" s="21">
        <v>45492</v>
      </c>
      <c r="BB428" s="21">
        <v>39261</v>
      </c>
      <c r="BC428" s="21">
        <v>37448</v>
      </c>
      <c r="BD428" s="21">
        <v>28067</v>
      </c>
      <c r="BE428" s="21">
        <v>150268</v>
      </c>
      <c r="BF428" s="21">
        <v>26158</v>
      </c>
      <c r="BG428" s="21">
        <v>7265</v>
      </c>
      <c r="BH428" s="21">
        <v>36884</v>
      </c>
      <c r="BI428" s="21">
        <v>23757</v>
      </c>
      <c r="BJ428" s="21">
        <v>94064</v>
      </c>
      <c r="BK428" s="21">
        <v>29366</v>
      </c>
      <c r="BL428" s="21">
        <v>15936</v>
      </c>
      <c r="BM428" s="21">
        <v>38626</v>
      </c>
      <c r="BN428" s="21">
        <v>39755</v>
      </c>
      <c r="BO428" s="21">
        <v>123683</v>
      </c>
      <c r="BP428" s="21">
        <v>44762</v>
      </c>
      <c r="BQ428" s="21">
        <v>59544</v>
      </c>
      <c r="BR428" s="21">
        <v>60038</v>
      </c>
      <c r="BS428" s="21">
        <v>51879</v>
      </c>
      <c r="BT428" s="21">
        <v>216223</v>
      </c>
      <c r="BU428" s="21">
        <v>55198</v>
      </c>
      <c r="BV428" s="21">
        <v>57666</v>
      </c>
      <c r="BW428" s="21">
        <v>58241</v>
      </c>
      <c r="BX428" s="21">
        <v>344640</v>
      </c>
      <c r="BY428" s="21">
        <v>515745</v>
      </c>
      <c r="BZ428" s="21">
        <v>56976</v>
      </c>
      <c r="CA428" s="21">
        <v>55947</v>
      </c>
      <c r="CB428" s="21">
        <v>60527</v>
      </c>
      <c r="CC428" s="21">
        <v>56912</v>
      </c>
      <c r="CD428" s="21">
        <v>230362</v>
      </c>
      <c r="CE428" s="21">
        <v>62235</v>
      </c>
      <c r="CF428" s="21">
        <v>55508</v>
      </c>
      <c r="CG428" s="21">
        <v>56355</v>
      </c>
      <c r="CH428" s="21">
        <v>100288</v>
      </c>
      <c r="CI428" s="21">
        <v>274386</v>
      </c>
      <c r="CJ428" s="12"/>
      <c r="CK428" s="12"/>
      <c r="CL428" s="12"/>
      <c r="CM428" s="12"/>
      <c r="CN428" s="12"/>
      <c r="CO428" s="12"/>
      <c r="CP428" s="12"/>
      <c r="CQ428" s="12"/>
      <c r="CR428" s="12"/>
      <c r="CS428" s="12"/>
      <c r="CT428" s="12"/>
      <c r="CU428" s="12"/>
      <c r="CV428" s="12"/>
      <c r="CW428" s="12"/>
      <c r="CX428" s="12"/>
      <c r="CY428" s="12"/>
      <c r="CZ428" s="12"/>
      <c r="DA428" s="12"/>
      <c r="DB428" s="12"/>
      <c r="DC428" s="12"/>
      <c r="DD428" s="12"/>
      <c r="DE428" s="12"/>
      <c r="DF428" s="12"/>
      <c r="DG428" s="12"/>
      <c r="DH428" s="12"/>
      <c r="DI428" s="12"/>
    </row>
    <row r="429" spans="1:113" hidden="1" outlineLevel="1" x14ac:dyDescent="0.25">
      <c r="A429" s="25" t="s">
        <v>32</v>
      </c>
      <c r="B429" s="25" t="s">
        <v>32</v>
      </c>
      <c r="C429" s="25">
        <v>0</v>
      </c>
      <c r="D429" s="25">
        <v>0</v>
      </c>
      <c r="E429" s="25">
        <v>0</v>
      </c>
      <c r="F429" s="25">
        <v>0</v>
      </c>
      <c r="G429" s="25">
        <v>0</v>
      </c>
      <c r="H429" s="25">
        <v>0</v>
      </c>
      <c r="I429" s="25">
        <v>0</v>
      </c>
      <c r="J429" s="25">
        <v>0</v>
      </c>
      <c r="K429" s="25">
        <v>0</v>
      </c>
      <c r="L429" s="25">
        <v>0</v>
      </c>
      <c r="M429" s="25">
        <v>0</v>
      </c>
      <c r="N429" s="25">
        <v>0</v>
      </c>
      <c r="O429" s="25">
        <v>0</v>
      </c>
      <c r="P429" s="25">
        <v>0</v>
      </c>
      <c r="Q429" s="25">
        <v>0</v>
      </c>
      <c r="R429" s="25">
        <v>0</v>
      </c>
      <c r="S429" s="25">
        <v>0</v>
      </c>
      <c r="T429" s="25">
        <v>0</v>
      </c>
      <c r="U429" s="25">
        <v>0</v>
      </c>
      <c r="V429" s="25">
        <v>0</v>
      </c>
      <c r="W429" s="25">
        <v>0</v>
      </c>
      <c r="X429" s="25">
        <v>0</v>
      </c>
      <c r="Y429" s="25">
        <v>0</v>
      </c>
      <c r="Z429" s="25">
        <v>0</v>
      </c>
      <c r="AA429" s="25">
        <v>0</v>
      </c>
      <c r="AB429" s="25">
        <v>0</v>
      </c>
      <c r="AC429" s="25">
        <v>0</v>
      </c>
      <c r="AD429" s="25">
        <v>0</v>
      </c>
      <c r="AE429" s="25">
        <v>0</v>
      </c>
      <c r="AF429" s="25">
        <v>0</v>
      </c>
      <c r="AG429" s="25">
        <v>0</v>
      </c>
      <c r="AH429" s="25">
        <v>0</v>
      </c>
      <c r="AI429" s="25">
        <v>0</v>
      </c>
      <c r="AJ429" s="25">
        <v>0</v>
      </c>
      <c r="AK429" s="25">
        <v>0</v>
      </c>
      <c r="AL429" s="25">
        <v>0</v>
      </c>
      <c r="AM429" s="25">
        <v>0</v>
      </c>
      <c r="AN429" s="25">
        <v>0</v>
      </c>
      <c r="AO429" s="25">
        <v>0</v>
      </c>
      <c r="AP429" s="25">
        <v>0</v>
      </c>
      <c r="AQ429" s="25">
        <v>0</v>
      </c>
      <c r="AR429" s="25">
        <v>0</v>
      </c>
      <c r="AS429" s="25">
        <v>0</v>
      </c>
      <c r="AT429" s="25">
        <v>0</v>
      </c>
      <c r="AU429" s="25">
        <v>0</v>
      </c>
      <c r="AV429" s="25">
        <v>0</v>
      </c>
      <c r="AW429" s="25">
        <v>0</v>
      </c>
      <c r="AX429" s="25">
        <v>0</v>
      </c>
      <c r="AY429" s="25">
        <v>0</v>
      </c>
      <c r="AZ429" s="25">
        <v>0</v>
      </c>
      <c r="BA429" s="25">
        <v>0</v>
      </c>
      <c r="BB429" s="25">
        <v>-1</v>
      </c>
      <c r="BC429" s="25">
        <v>-404</v>
      </c>
      <c r="BD429" s="25">
        <v>-627</v>
      </c>
      <c r="BE429" s="25">
        <v>-1032</v>
      </c>
      <c r="BF429" s="25">
        <v>-81</v>
      </c>
      <c r="BG429" s="25">
        <v>-2</v>
      </c>
      <c r="BH429" s="25">
        <v>-1</v>
      </c>
      <c r="BI429" s="25">
        <v>-388</v>
      </c>
      <c r="BJ429" s="25">
        <v>-472</v>
      </c>
      <c r="BK429" s="25">
        <v>-7</v>
      </c>
      <c r="BL429" s="25">
        <v>-6</v>
      </c>
      <c r="BM429" s="25">
        <v>-6</v>
      </c>
      <c r="BN429" s="25">
        <v>-3</v>
      </c>
      <c r="BO429" s="25">
        <v>-22</v>
      </c>
      <c r="BP429" s="25">
        <v>-5</v>
      </c>
      <c r="BQ429" s="25">
        <v>-4</v>
      </c>
      <c r="BR429" s="25">
        <v>-1</v>
      </c>
      <c r="BS429" s="25">
        <v>-1</v>
      </c>
      <c r="BT429" s="25">
        <v>-11</v>
      </c>
      <c r="BU429" s="25">
        <v>-1</v>
      </c>
      <c r="BV429" s="25">
        <v>-7</v>
      </c>
      <c r="BW429" s="25">
        <v>-3</v>
      </c>
      <c r="BX429" s="25">
        <v>1</v>
      </c>
      <c r="BY429" s="25">
        <v>-10</v>
      </c>
      <c r="BZ429" s="25">
        <v>0</v>
      </c>
      <c r="CA429" s="25">
        <v>-4</v>
      </c>
      <c r="CB429" s="25">
        <v>-4</v>
      </c>
      <c r="CC429" s="25">
        <v>-1</v>
      </c>
      <c r="CD429" s="25">
        <v>-9</v>
      </c>
      <c r="CE429" s="25">
        <v>-1</v>
      </c>
      <c r="CF429" s="25">
        <v>-6</v>
      </c>
      <c r="CG429" s="25">
        <v>-2</v>
      </c>
      <c r="CH429" s="25">
        <v>-47</v>
      </c>
      <c r="CI429" s="25">
        <v>-56</v>
      </c>
      <c r="CJ429" s="18"/>
      <c r="CK429" s="18"/>
      <c r="CL429" s="18"/>
      <c r="CM429" s="18"/>
      <c r="CN429" s="18"/>
      <c r="CO429" s="18"/>
      <c r="CP429" s="18"/>
      <c r="CQ429" s="18"/>
      <c r="CR429" s="18"/>
      <c r="CS429" s="18"/>
      <c r="CT429" s="18"/>
      <c r="CU429" s="18"/>
      <c r="CV429" s="18"/>
      <c r="CW429" s="18"/>
      <c r="CX429" s="18"/>
      <c r="CY429" s="18"/>
      <c r="CZ429" s="18"/>
      <c r="DA429" s="18"/>
      <c r="DB429" s="18"/>
      <c r="DC429" s="18"/>
      <c r="DD429" s="18"/>
      <c r="DE429" s="18"/>
      <c r="DF429" s="18"/>
      <c r="DG429" s="18"/>
      <c r="DH429" s="18"/>
      <c r="DI429" s="18"/>
    </row>
    <row r="430" spans="1:113" ht="15.75" hidden="1" outlineLevel="1" thickBot="1" x14ac:dyDescent="0.3">
      <c r="A430" s="7" t="s">
        <v>56</v>
      </c>
      <c r="B430" s="7" t="s">
        <v>56</v>
      </c>
      <c r="C430" s="21">
        <v>0</v>
      </c>
      <c r="D430" s="21">
        <v>0</v>
      </c>
      <c r="E430" s="21">
        <v>0</v>
      </c>
      <c r="F430" s="21">
        <v>0</v>
      </c>
      <c r="G430" s="21">
        <v>0</v>
      </c>
      <c r="H430" s="21">
        <v>0</v>
      </c>
      <c r="I430" s="21">
        <v>0</v>
      </c>
      <c r="J430" s="21">
        <v>0</v>
      </c>
      <c r="K430" s="21">
        <v>0</v>
      </c>
      <c r="L430" s="21">
        <v>0</v>
      </c>
      <c r="M430" s="21">
        <v>0</v>
      </c>
      <c r="N430" s="21">
        <v>0</v>
      </c>
      <c r="O430" s="21">
        <v>0</v>
      </c>
      <c r="P430" s="21">
        <v>0</v>
      </c>
      <c r="Q430" s="21">
        <v>0</v>
      </c>
      <c r="R430" s="21">
        <v>0</v>
      </c>
      <c r="S430" s="21">
        <v>0</v>
      </c>
      <c r="T430" s="21">
        <v>0</v>
      </c>
      <c r="U430" s="21">
        <v>0</v>
      </c>
      <c r="V430" s="21">
        <v>0</v>
      </c>
      <c r="W430" s="21">
        <v>0</v>
      </c>
      <c r="X430" s="21">
        <v>0</v>
      </c>
      <c r="Y430" s="21">
        <v>0</v>
      </c>
      <c r="Z430" s="21">
        <v>0</v>
      </c>
      <c r="AA430" s="21">
        <v>0</v>
      </c>
      <c r="AB430" s="21">
        <v>0</v>
      </c>
      <c r="AC430" s="21">
        <v>0</v>
      </c>
      <c r="AD430" s="21">
        <v>0</v>
      </c>
      <c r="AE430" s="21">
        <v>0</v>
      </c>
      <c r="AF430" s="21">
        <v>0</v>
      </c>
      <c r="AG430" s="21">
        <v>0</v>
      </c>
      <c r="AH430" s="21">
        <v>0</v>
      </c>
      <c r="AI430" s="21">
        <v>0</v>
      </c>
      <c r="AJ430" s="21">
        <v>0</v>
      </c>
      <c r="AK430" s="21">
        <v>0</v>
      </c>
      <c r="AL430" s="21">
        <v>0</v>
      </c>
      <c r="AM430" s="21">
        <v>0</v>
      </c>
      <c r="AN430" s="21">
        <v>0</v>
      </c>
      <c r="AO430" s="21">
        <v>0</v>
      </c>
      <c r="AP430" s="21">
        <v>0</v>
      </c>
      <c r="AQ430" s="21">
        <v>0</v>
      </c>
      <c r="AR430" s="21">
        <v>0</v>
      </c>
      <c r="AS430" s="21">
        <v>0</v>
      </c>
      <c r="AT430" s="21">
        <v>0</v>
      </c>
      <c r="AU430" s="21">
        <v>0</v>
      </c>
      <c r="AV430" s="21">
        <v>0</v>
      </c>
      <c r="AW430" s="21">
        <v>0</v>
      </c>
      <c r="AX430" s="21">
        <v>0</v>
      </c>
      <c r="AY430" s="21">
        <v>0</v>
      </c>
      <c r="AZ430" s="21">
        <v>0</v>
      </c>
      <c r="BA430" s="21">
        <v>0</v>
      </c>
      <c r="BB430" s="21">
        <v>0</v>
      </c>
      <c r="BC430" s="21">
        <v>0</v>
      </c>
      <c r="BD430" s="21">
        <v>0</v>
      </c>
      <c r="BE430" s="21">
        <v>0</v>
      </c>
      <c r="BF430" s="21">
        <v>0</v>
      </c>
      <c r="BG430" s="21">
        <v>0</v>
      </c>
      <c r="BH430" s="21">
        <v>0</v>
      </c>
      <c r="BI430" s="21">
        <v>0</v>
      </c>
      <c r="BJ430" s="21">
        <v>0</v>
      </c>
      <c r="BK430" s="21">
        <v>0</v>
      </c>
      <c r="BL430" s="21">
        <v>0</v>
      </c>
      <c r="BM430" s="21">
        <v>-2523</v>
      </c>
      <c r="BN430" s="21">
        <v>-11608</v>
      </c>
      <c r="BO430" s="21">
        <v>-14131</v>
      </c>
      <c r="BP430" s="21">
        <v>96799</v>
      </c>
      <c r="BQ430" s="21">
        <v>84554</v>
      </c>
      <c r="BR430" s="21">
        <v>82146</v>
      </c>
      <c r="BS430" s="21">
        <v>68001</v>
      </c>
      <c r="BT430" s="21">
        <v>331500</v>
      </c>
      <c r="BU430" s="21">
        <v>40940</v>
      </c>
      <c r="BV430" s="21">
        <v>38373</v>
      </c>
      <c r="BW430" s="21">
        <v>-106650</v>
      </c>
      <c r="BX430" s="21">
        <v>-15042</v>
      </c>
      <c r="BY430" s="21">
        <v>-42379</v>
      </c>
      <c r="BZ430" s="21">
        <v>28758</v>
      </c>
      <c r="CA430" s="21">
        <v>45067</v>
      </c>
      <c r="CB430" s="21">
        <v>72645</v>
      </c>
      <c r="CC430" s="21">
        <v>74355</v>
      </c>
      <c r="CD430" s="21">
        <v>220825</v>
      </c>
      <c r="CE430" s="21">
        <v>60733</v>
      </c>
      <c r="CF430" s="21">
        <v>129044</v>
      </c>
      <c r="CG430" s="21">
        <v>205991</v>
      </c>
      <c r="CH430" s="21">
        <v>88433</v>
      </c>
      <c r="CI430" s="21">
        <v>484201</v>
      </c>
      <c r="CJ430" s="12"/>
      <c r="CK430" s="12"/>
      <c r="CL430" s="12"/>
      <c r="CM430" s="12"/>
      <c r="CN430" s="12"/>
      <c r="CO430" s="12"/>
      <c r="CP430" s="12"/>
      <c r="CQ430" s="12"/>
      <c r="CR430" s="12"/>
      <c r="CS430" s="12"/>
      <c r="CT430" s="12"/>
      <c r="CU430" s="12"/>
      <c r="CV430" s="12"/>
      <c r="CW430" s="12"/>
      <c r="CX430" s="12"/>
      <c r="CY430" s="12"/>
      <c r="CZ430" s="12"/>
      <c r="DA430" s="12"/>
      <c r="DB430" s="12"/>
      <c r="DC430" s="12"/>
      <c r="DD430" s="12"/>
      <c r="DE430" s="12"/>
      <c r="DF430" s="12"/>
      <c r="DG430" s="12"/>
      <c r="DH430" s="12"/>
      <c r="DI430" s="12"/>
    </row>
    <row r="431" spans="1:113" ht="15.75" collapsed="1" thickBot="1" x14ac:dyDescent="0.3">
      <c r="A431" s="11" t="s">
        <v>57</v>
      </c>
      <c r="B431" s="11" t="s">
        <v>275</v>
      </c>
      <c r="C431" s="23">
        <v>-1781.0787799999998</v>
      </c>
      <c r="D431" s="23">
        <v>1929.1753099999999</v>
      </c>
      <c r="E431" s="23">
        <v>-951.92163000000039</v>
      </c>
      <c r="F431" s="23">
        <v>-498.1432699999998</v>
      </c>
      <c r="G431" s="23">
        <v>-1301.9683700000007</v>
      </c>
      <c r="H431" s="23">
        <v>-546.27444000000037</v>
      </c>
      <c r="I431" s="23">
        <v>628.64700999999741</v>
      </c>
      <c r="J431" s="23">
        <v>-2146.9839800000041</v>
      </c>
      <c r="K431" s="23">
        <v>-21743.09086</v>
      </c>
      <c r="L431" s="23">
        <v>-23807.702270000009</v>
      </c>
      <c r="M431" s="23">
        <v>-372.13904000000093</v>
      </c>
      <c r="N431" s="23">
        <v>-8048.8897399999996</v>
      </c>
      <c r="O431" s="23">
        <v>1998</v>
      </c>
      <c r="P431" s="23">
        <v>-259</v>
      </c>
      <c r="Q431" s="23">
        <v>-8513.028780000006</v>
      </c>
      <c r="R431" s="23">
        <v>-3289.0587400000013</v>
      </c>
      <c r="S431" s="23">
        <v>-5045</v>
      </c>
      <c r="T431" s="23">
        <v>4318</v>
      </c>
      <c r="U431" s="23">
        <v>5463</v>
      </c>
      <c r="V431" s="23">
        <v>2322</v>
      </c>
      <c r="W431" s="23">
        <v>15925</v>
      </c>
      <c r="X431" s="23">
        <v>35641</v>
      </c>
      <c r="Y431" s="23">
        <v>36850</v>
      </c>
      <c r="Z431" s="23">
        <v>-44605</v>
      </c>
      <c r="AA431" s="23">
        <v>42851</v>
      </c>
      <c r="AB431" s="23">
        <v>20968.000000000029</v>
      </c>
      <c r="AC431" s="23">
        <v>26335.000000000029</v>
      </c>
      <c r="AD431" s="23">
        <v>38871.000000000029</v>
      </c>
      <c r="AE431" s="23">
        <v>143254.00000000006</v>
      </c>
      <c r="AF431" s="23">
        <v>229433</v>
      </c>
      <c r="AG431" s="23">
        <v>72024</v>
      </c>
      <c r="AH431" s="23">
        <v>57307</v>
      </c>
      <c r="AI431" s="23">
        <v>72449</v>
      </c>
      <c r="AJ431" s="23">
        <v>46362</v>
      </c>
      <c r="AK431" s="23">
        <v>248142</v>
      </c>
      <c r="AL431" s="23">
        <v>84243</v>
      </c>
      <c r="AM431" s="23">
        <v>58530</v>
      </c>
      <c r="AN431" s="23">
        <v>81719</v>
      </c>
      <c r="AO431" s="23">
        <v>63779</v>
      </c>
      <c r="AP431" s="23">
        <v>288271</v>
      </c>
      <c r="AQ431" s="23">
        <v>46490</v>
      </c>
      <c r="AR431" s="23">
        <v>62263</v>
      </c>
      <c r="AS431" s="23">
        <v>70154</v>
      </c>
      <c r="AT431" s="23">
        <v>56986</v>
      </c>
      <c r="AU431" s="23">
        <v>235893</v>
      </c>
      <c r="AV431" s="23">
        <v>68885</v>
      </c>
      <c r="AW431" s="23">
        <v>68906</v>
      </c>
      <c r="AX431" s="23">
        <v>95234</v>
      </c>
      <c r="AY431" s="23">
        <v>203742</v>
      </c>
      <c r="AZ431" s="23">
        <v>436767</v>
      </c>
      <c r="BA431" s="23">
        <v>136381</v>
      </c>
      <c r="BB431" s="23">
        <v>141662</v>
      </c>
      <c r="BC431" s="23">
        <v>139422</v>
      </c>
      <c r="BD431" s="23">
        <v>132730</v>
      </c>
      <c r="BE431" s="23">
        <v>550195</v>
      </c>
      <c r="BF431" s="23">
        <v>115175</v>
      </c>
      <c r="BG431" s="23">
        <v>-29367</v>
      </c>
      <c r="BH431" s="23">
        <v>52208</v>
      </c>
      <c r="BI431" s="23">
        <v>183555</v>
      </c>
      <c r="BJ431" s="23">
        <v>321571</v>
      </c>
      <c r="BK431" s="23">
        <v>71879</v>
      </c>
      <c r="BL431" s="23">
        <v>131295</v>
      </c>
      <c r="BM431" s="23">
        <v>128093</v>
      </c>
      <c r="BN431" s="23">
        <v>152268</v>
      </c>
      <c r="BO431" s="23">
        <v>483535</v>
      </c>
      <c r="BP431" s="23">
        <v>134701</v>
      </c>
      <c r="BQ431" s="23">
        <v>255977</v>
      </c>
      <c r="BR431" s="23">
        <v>737419</v>
      </c>
      <c r="BS431" s="23">
        <v>445725</v>
      </c>
      <c r="BT431" s="23">
        <v>1573822</v>
      </c>
      <c r="BU431" s="23">
        <v>261981</v>
      </c>
      <c r="BV431" s="23">
        <v>453950</v>
      </c>
      <c r="BW431" s="23">
        <v>314372</v>
      </c>
      <c r="BX431" s="23">
        <v>263597</v>
      </c>
      <c r="BY431" s="23">
        <v>1293900</v>
      </c>
      <c r="BZ431" s="23">
        <v>352638</v>
      </c>
      <c r="CA431" s="23">
        <v>327811</v>
      </c>
      <c r="CB431" s="23">
        <v>369401</v>
      </c>
      <c r="CC431" s="23">
        <v>300090</v>
      </c>
      <c r="CD431" s="23">
        <v>1349940</v>
      </c>
      <c r="CE431" s="23">
        <v>401825</v>
      </c>
      <c r="CF431" s="23">
        <v>392170</v>
      </c>
      <c r="CG431" s="23">
        <v>421513</v>
      </c>
      <c r="CH431" s="23">
        <v>-1256593</v>
      </c>
      <c r="CI431" s="23">
        <v>-41085</v>
      </c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  <c r="DI431" s="13"/>
    </row>
    <row r="432" spans="1:113" hidden="1" outlineLevel="1" x14ac:dyDescent="0.25">
      <c r="A432" s="110" t="s">
        <v>384</v>
      </c>
      <c r="B432" s="110" t="s">
        <v>381</v>
      </c>
      <c r="C432" s="25">
        <v>0</v>
      </c>
      <c r="D432" s="25">
        <v>0</v>
      </c>
      <c r="E432" s="25">
        <v>0</v>
      </c>
      <c r="F432" s="25">
        <v>0</v>
      </c>
      <c r="G432" s="110">
        <v>0</v>
      </c>
      <c r="H432" s="25">
        <v>0</v>
      </c>
      <c r="I432" s="25">
        <v>0</v>
      </c>
      <c r="J432" s="25">
        <v>0</v>
      </c>
      <c r="K432" s="25">
        <v>0</v>
      </c>
      <c r="L432" s="110">
        <v>0</v>
      </c>
      <c r="M432" s="25">
        <v>0</v>
      </c>
      <c r="N432" s="25">
        <v>0</v>
      </c>
      <c r="O432" s="25">
        <v>0</v>
      </c>
      <c r="P432" s="25">
        <v>0</v>
      </c>
      <c r="Q432" s="110">
        <v>0</v>
      </c>
      <c r="R432" s="25">
        <v>0</v>
      </c>
      <c r="S432" s="25">
        <v>0</v>
      </c>
      <c r="T432" s="25">
        <v>0</v>
      </c>
      <c r="U432" s="25">
        <v>0</v>
      </c>
      <c r="V432" s="110">
        <v>0</v>
      </c>
      <c r="W432" s="25">
        <v>0</v>
      </c>
      <c r="X432" s="25">
        <v>0</v>
      </c>
      <c r="Y432" s="25">
        <v>0</v>
      </c>
      <c r="Z432" s="25">
        <v>0</v>
      </c>
      <c r="AA432" s="110">
        <v>0</v>
      </c>
      <c r="AB432" s="25">
        <v>0</v>
      </c>
      <c r="AC432" s="25">
        <v>0</v>
      </c>
      <c r="AD432" s="25">
        <v>0</v>
      </c>
      <c r="AE432" s="25">
        <v>0</v>
      </c>
      <c r="AF432" s="110">
        <v>0</v>
      </c>
      <c r="AG432" s="25">
        <v>0</v>
      </c>
      <c r="AH432" s="25">
        <v>0</v>
      </c>
      <c r="AI432" s="25">
        <v>0</v>
      </c>
      <c r="AJ432" s="25">
        <v>0</v>
      </c>
      <c r="AK432" s="110">
        <v>0</v>
      </c>
      <c r="AL432" s="25">
        <v>0</v>
      </c>
      <c r="AM432" s="25">
        <v>0</v>
      </c>
      <c r="AN432" s="25">
        <v>0</v>
      </c>
      <c r="AO432" s="25">
        <v>0</v>
      </c>
      <c r="AP432" s="110">
        <v>0</v>
      </c>
      <c r="AQ432" s="25">
        <v>0</v>
      </c>
      <c r="AR432" s="25">
        <v>0</v>
      </c>
      <c r="AS432" s="25">
        <v>0</v>
      </c>
      <c r="AT432" s="25">
        <v>0</v>
      </c>
      <c r="AU432" s="110">
        <v>0</v>
      </c>
      <c r="AV432" s="25">
        <v>0</v>
      </c>
      <c r="AW432" s="25">
        <v>0</v>
      </c>
      <c r="AX432" s="25">
        <v>0</v>
      </c>
      <c r="AY432" s="25">
        <v>0</v>
      </c>
      <c r="AZ432" s="110">
        <v>0</v>
      </c>
      <c r="BA432" s="25">
        <v>0</v>
      </c>
      <c r="BB432" s="25">
        <v>0</v>
      </c>
      <c r="BC432" s="25">
        <v>0</v>
      </c>
      <c r="BD432" s="25">
        <v>0</v>
      </c>
      <c r="BE432" s="110">
        <v>0</v>
      </c>
      <c r="BF432" s="25">
        <v>0</v>
      </c>
      <c r="BG432" s="25">
        <v>0</v>
      </c>
      <c r="BH432" s="25">
        <v>0</v>
      </c>
      <c r="BI432" s="25">
        <v>0</v>
      </c>
      <c r="BJ432" s="110">
        <v>0</v>
      </c>
      <c r="BK432" s="25">
        <v>0</v>
      </c>
      <c r="BL432" s="25">
        <v>0</v>
      </c>
      <c r="BM432" s="25">
        <v>0</v>
      </c>
      <c r="BN432" s="25">
        <v>0</v>
      </c>
      <c r="BO432" s="110">
        <v>0</v>
      </c>
      <c r="BP432" s="25">
        <v>0</v>
      </c>
      <c r="BQ432" s="25">
        <v>0</v>
      </c>
      <c r="BR432" s="25">
        <v>0</v>
      </c>
      <c r="BS432" s="25">
        <v>0</v>
      </c>
      <c r="BT432" s="110">
        <v>0</v>
      </c>
      <c r="BU432" s="25">
        <v>0</v>
      </c>
      <c r="BV432" s="25">
        <v>0</v>
      </c>
      <c r="BW432" s="25">
        <v>0</v>
      </c>
      <c r="BX432" s="25">
        <v>0</v>
      </c>
      <c r="BY432" s="110">
        <v>0</v>
      </c>
      <c r="BZ432" s="25">
        <v>0</v>
      </c>
      <c r="CA432" s="25">
        <v>0</v>
      </c>
      <c r="CB432" s="25">
        <v>0</v>
      </c>
      <c r="CC432" s="25">
        <v>0</v>
      </c>
      <c r="CD432" s="110">
        <v>0</v>
      </c>
      <c r="CE432" s="110">
        <v>0</v>
      </c>
      <c r="CF432" s="110">
        <v>0</v>
      </c>
      <c r="CG432" s="110">
        <v>0</v>
      </c>
      <c r="CH432" s="110">
        <v>-1653120</v>
      </c>
      <c r="CI432" s="110">
        <v>-1653120</v>
      </c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  <c r="DI432" s="18"/>
    </row>
    <row r="433" spans="1:113" ht="15.75" hidden="1" outlineLevel="1" thickBot="1" x14ac:dyDescent="0.3">
      <c r="A433" s="7" t="s">
        <v>5</v>
      </c>
      <c r="B433" s="7" t="s">
        <v>5</v>
      </c>
      <c r="C433" s="21">
        <v>-398.99713000000008</v>
      </c>
      <c r="D433" s="21">
        <v>-385.87418000000002</v>
      </c>
      <c r="E433" s="21">
        <v>-563.75198</v>
      </c>
      <c r="F433" s="21">
        <v>-444.1825799999998</v>
      </c>
      <c r="G433" s="21">
        <v>-1792.8058700000001</v>
      </c>
      <c r="H433" s="21">
        <v>-447.21738000000005</v>
      </c>
      <c r="I433" s="21">
        <v>-725.00242000000003</v>
      </c>
      <c r="J433" s="21">
        <v>-659.41359000000011</v>
      </c>
      <c r="K433" s="21">
        <v>-504.71285999999998</v>
      </c>
      <c r="L433" s="21">
        <v>-2336.3462500000001</v>
      </c>
      <c r="M433" s="21">
        <v>-504.99939999999998</v>
      </c>
      <c r="N433" s="21">
        <v>-836</v>
      </c>
      <c r="O433" s="21">
        <v>-597</v>
      </c>
      <c r="P433" s="21">
        <v>-528</v>
      </c>
      <c r="Q433" s="21">
        <v>-2464.9993999999997</v>
      </c>
      <c r="R433" s="21">
        <v>-495.44423</v>
      </c>
      <c r="S433" s="21">
        <v>-1003</v>
      </c>
      <c r="T433" s="21">
        <v>-391</v>
      </c>
      <c r="U433" s="21">
        <v>-29</v>
      </c>
      <c r="V433" s="21">
        <v>-1916</v>
      </c>
      <c r="W433" s="21">
        <v>-53</v>
      </c>
      <c r="X433" s="21">
        <v>-16</v>
      </c>
      <c r="Y433" s="21">
        <v>-34</v>
      </c>
      <c r="Z433" s="21">
        <v>-4</v>
      </c>
      <c r="AA433" s="21">
        <v>-104</v>
      </c>
      <c r="AB433" s="21">
        <v>-39</v>
      </c>
      <c r="AC433" s="21">
        <v>-24</v>
      </c>
      <c r="AD433" s="21">
        <v>-14</v>
      </c>
      <c r="AE433" s="21">
        <v>-1</v>
      </c>
      <c r="AF433" s="21">
        <v>-77</v>
      </c>
      <c r="AG433" s="21">
        <v>-34</v>
      </c>
      <c r="AH433" s="21">
        <v>0</v>
      </c>
      <c r="AI433" s="21">
        <v>-18</v>
      </c>
      <c r="AJ433" s="21">
        <v>-1</v>
      </c>
      <c r="AK433" s="21">
        <v>-53</v>
      </c>
      <c r="AL433" s="21">
        <v>-10</v>
      </c>
      <c r="AM433" s="21">
        <v>-23</v>
      </c>
      <c r="AN433" s="21">
        <v>-28</v>
      </c>
      <c r="AO433" s="21">
        <v>-200</v>
      </c>
      <c r="AP433" s="21">
        <v>-261</v>
      </c>
      <c r="AQ433" s="21">
        <v>-2</v>
      </c>
      <c r="AR433" s="21">
        <v>0</v>
      </c>
      <c r="AS433" s="21">
        <v>-2</v>
      </c>
      <c r="AT433" s="21">
        <v>0</v>
      </c>
      <c r="AU433" s="21">
        <v>-4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21">
        <v>0</v>
      </c>
      <c r="CH433" s="21">
        <v>0</v>
      </c>
      <c r="CI433" s="21">
        <v>0</v>
      </c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  <c r="DI433" s="12"/>
    </row>
    <row r="434" spans="1:113" hidden="1" outlineLevel="1" x14ac:dyDescent="0.25">
      <c r="A434" s="25" t="s">
        <v>16</v>
      </c>
      <c r="B434" s="25" t="s">
        <v>16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-381</v>
      </c>
      <c r="U434" s="25">
        <v>-2890</v>
      </c>
      <c r="V434" s="25">
        <v>-3271</v>
      </c>
      <c r="W434" s="25">
        <v>-3074</v>
      </c>
      <c r="X434" s="25">
        <v>5630</v>
      </c>
      <c r="Y434" s="25">
        <v>-1972</v>
      </c>
      <c r="Z434" s="25">
        <v>-111</v>
      </c>
      <c r="AA434" s="25">
        <v>475</v>
      </c>
      <c r="AB434" s="25">
        <v>-380</v>
      </c>
      <c r="AC434" s="25">
        <v>-1405</v>
      </c>
      <c r="AD434" s="25">
        <v>-364</v>
      </c>
      <c r="AE434" s="25">
        <v>-616</v>
      </c>
      <c r="AF434" s="25">
        <v>-2764</v>
      </c>
      <c r="AG434" s="25">
        <v>-173</v>
      </c>
      <c r="AH434" s="25">
        <v>-337</v>
      </c>
      <c r="AI434" s="25">
        <v>-321</v>
      </c>
      <c r="AJ434" s="25">
        <v>-458</v>
      </c>
      <c r="AK434" s="25">
        <v>-1289</v>
      </c>
      <c r="AL434" s="25">
        <v>-147</v>
      </c>
      <c r="AM434" s="25">
        <v>-88</v>
      </c>
      <c r="AN434" s="25">
        <v>-108</v>
      </c>
      <c r="AO434" s="25">
        <v>-501</v>
      </c>
      <c r="AP434" s="25">
        <v>-844</v>
      </c>
      <c r="AQ434" s="25">
        <v>-273</v>
      </c>
      <c r="AR434" s="25">
        <v>-176</v>
      </c>
      <c r="AS434" s="25">
        <v>-140</v>
      </c>
      <c r="AT434" s="25">
        <v>-706</v>
      </c>
      <c r="AU434" s="25">
        <v>-1295</v>
      </c>
      <c r="AV434" s="25">
        <v>-112</v>
      </c>
      <c r="AW434" s="25">
        <v>-98</v>
      </c>
      <c r="AX434" s="25">
        <v>-671</v>
      </c>
      <c r="AY434" s="25">
        <v>97494</v>
      </c>
      <c r="AZ434" s="25">
        <v>96613</v>
      </c>
      <c r="BA434" s="25">
        <v>-214</v>
      </c>
      <c r="BB434" s="25">
        <v>-427</v>
      </c>
      <c r="BC434" s="25">
        <v>-541</v>
      </c>
      <c r="BD434" s="25">
        <v>-1358</v>
      </c>
      <c r="BE434" s="25">
        <v>-2540</v>
      </c>
      <c r="BF434" s="25">
        <v>-422</v>
      </c>
      <c r="BG434" s="25">
        <v>-360</v>
      </c>
      <c r="BH434" s="25">
        <v>-492</v>
      </c>
      <c r="BI434" s="25">
        <v>-1125</v>
      </c>
      <c r="BJ434" s="25">
        <v>-2399</v>
      </c>
      <c r="BK434" s="25">
        <v>-505</v>
      </c>
      <c r="BL434" s="25">
        <v>-761</v>
      </c>
      <c r="BM434" s="25">
        <v>-288</v>
      </c>
      <c r="BN434" s="25">
        <v>-1253</v>
      </c>
      <c r="BO434" s="25">
        <v>-2807</v>
      </c>
      <c r="BP434" s="25">
        <v>-239</v>
      </c>
      <c r="BQ434" s="25">
        <v>-108</v>
      </c>
      <c r="BR434" s="25">
        <v>-369</v>
      </c>
      <c r="BS434" s="25">
        <v>-13975</v>
      </c>
      <c r="BT434" s="25">
        <v>-14691</v>
      </c>
      <c r="BU434" s="25">
        <v>-69</v>
      </c>
      <c r="BV434" s="25">
        <v>-130</v>
      </c>
      <c r="BW434" s="25">
        <v>0</v>
      </c>
      <c r="BX434" s="25">
        <v>-687</v>
      </c>
      <c r="BY434" s="25">
        <v>-886</v>
      </c>
      <c r="BZ434" s="25">
        <v>-78</v>
      </c>
      <c r="CA434" s="25">
        <v>-98</v>
      </c>
      <c r="CB434" s="25">
        <v>-176</v>
      </c>
      <c r="CC434" s="25">
        <v>-911</v>
      </c>
      <c r="CD434" s="25">
        <v>-1263</v>
      </c>
      <c r="CE434" s="25">
        <v>-93</v>
      </c>
      <c r="CF434" s="25">
        <v>-198</v>
      </c>
      <c r="CG434" s="25">
        <v>-187</v>
      </c>
      <c r="CH434" s="25">
        <v>-1351</v>
      </c>
      <c r="CI434" s="25">
        <v>-1829</v>
      </c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  <c r="DI434" s="18"/>
    </row>
    <row r="435" spans="1:113" ht="15.75" hidden="1" outlineLevel="1" thickBot="1" x14ac:dyDescent="0.3">
      <c r="A435" s="7" t="s">
        <v>30</v>
      </c>
      <c r="B435" s="7" t="s">
        <v>3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7.9580786405131221E-12</v>
      </c>
      <c r="AC435" s="21">
        <v>7.9580786405131221E-12</v>
      </c>
      <c r="AD435" s="21">
        <v>7.9580786405131221E-12</v>
      </c>
      <c r="AE435" s="21">
        <v>7.9580786405131221E-12</v>
      </c>
      <c r="AF435" s="21">
        <v>0</v>
      </c>
      <c r="AG435" s="21">
        <v>0</v>
      </c>
      <c r="AH435" s="21">
        <v>0</v>
      </c>
      <c r="AI435" s="21">
        <v>0</v>
      </c>
      <c r="AJ435" s="21">
        <v>-4218</v>
      </c>
      <c r="AK435" s="21">
        <v>-8980</v>
      </c>
      <c r="AL435" s="21">
        <v>-678</v>
      </c>
      <c r="AM435" s="21">
        <v>-269</v>
      </c>
      <c r="AN435" s="21">
        <v>-1287</v>
      </c>
      <c r="AO435" s="21">
        <v>-459</v>
      </c>
      <c r="AP435" s="21">
        <v>-2693</v>
      </c>
      <c r="AQ435" s="21">
        <v>-317</v>
      </c>
      <c r="AR435" s="21">
        <v>-36</v>
      </c>
      <c r="AS435" s="21">
        <v>-79</v>
      </c>
      <c r="AT435" s="21">
        <v>-894</v>
      </c>
      <c r="AU435" s="21">
        <v>-1326</v>
      </c>
      <c r="AV435" s="21">
        <v>-79</v>
      </c>
      <c r="AW435" s="21">
        <v>-54</v>
      </c>
      <c r="AX435" s="21">
        <v>-429</v>
      </c>
      <c r="AY435" s="21">
        <v>-1337</v>
      </c>
      <c r="AZ435" s="21">
        <v>-1899</v>
      </c>
      <c r="BA435" s="21">
        <v>-1087</v>
      </c>
      <c r="BB435" s="21">
        <v>-529</v>
      </c>
      <c r="BC435" s="21">
        <v>-455</v>
      </c>
      <c r="BD435" s="21">
        <v>5441</v>
      </c>
      <c r="BE435" s="21">
        <v>3370</v>
      </c>
      <c r="BF435" s="21">
        <v>-368</v>
      </c>
      <c r="BG435" s="21">
        <v>-244</v>
      </c>
      <c r="BH435" s="21">
        <v>-224</v>
      </c>
      <c r="BI435" s="21">
        <v>-864</v>
      </c>
      <c r="BJ435" s="21">
        <v>-1700</v>
      </c>
      <c r="BK435" s="21">
        <v>-129</v>
      </c>
      <c r="BL435" s="21">
        <v>-197</v>
      </c>
      <c r="BM435" s="21">
        <v>-208</v>
      </c>
      <c r="BN435" s="21">
        <v>-884</v>
      </c>
      <c r="BO435" s="21">
        <v>-1418</v>
      </c>
      <c r="BP435" s="21">
        <v>-155</v>
      </c>
      <c r="BQ435" s="21">
        <v>-94</v>
      </c>
      <c r="BR435" s="21">
        <v>-270</v>
      </c>
      <c r="BS435" s="21">
        <v>-971</v>
      </c>
      <c r="BT435" s="21">
        <v>-1490</v>
      </c>
      <c r="BU435" s="21">
        <v>-77</v>
      </c>
      <c r="BV435" s="21">
        <v>-139</v>
      </c>
      <c r="BW435" s="21">
        <v>-204</v>
      </c>
      <c r="BX435" s="21">
        <v>-617</v>
      </c>
      <c r="BY435" s="21">
        <v>-1037</v>
      </c>
      <c r="BZ435" s="21">
        <v>-58</v>
      </c>
      <c r="CA435" s="21">
        <v>-151</v>
      </c>
      <c r="CB435" s="21">
        <v>-166</v>
      </c>
      <c r="CC435" s="21">
        <v>-27362</v>
      </c>
      <c r="CD435" s="21">
        <v>-27737</v>
      </c>
      <c r="CE435" s="21">
        <v>-99</v>
      </c>
      <c r="CF435" s="21">
        <v>-243</v>
      </c>
      <c r="CG435" s="21">
        <v>-180</v>
      </c>
      <c r="CH435" s="21">
        <v>-735</v>
      </c>
      <c r="CI435" s="21">
        <v>-1257</v>
      </c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  <c r="DI435" s="12"/>
    </row>
    <row r="436" spans="1:113" hidden="1" outlineLevel="1" x14ac:dyDescent="0.25">
      <c r="A436" s="25" t="s">
        <v>12</v>
      </c>
      <c r="B436" s="25" t="s">
        <v>12</v>
      </c>
      <c r="C436" s="25">
        <v>-45</v>
      </c>
      <c r="D436" s="25">
        <v>-1.3583100000000741</v>
      </c>
      <c r="E436" s="25">
        <v>-89.877210000000105</v>
      </c>
      <c r="F436" s="25">
        <v>-11.398400000000038</v>
      </c>
      <c r="G436" s="25">
        <v>-147.63392000000022</v>
      </c>
      <c r="H436" s="25">
        <v>-40.073070000000371</v>
      </c>
      <c r="I436" s="25">
        <v>1395.6035699999975</v>
      </c>
      <c r="J436" s="25">
        <v>-1442.6366100000041</v>
      </c>
      <c r="K436" s="25">
        <v>-21198.955880000001</v>
      </c>
      <c r="L436" s="25">
        <v>-21286.061990000009</v>
      </c>
      <c r="M436" s="25">
        <v>168.58611999999903</v>
      </c>
      <c r="N436" s="25">
        <v>-7200.8897399999996</v>
      </c>
      <c r="O436" s="25">
        <v>2606</v>
      </c>
      <c r="P436" s="25">
        <v>270</v>
      </c>
      <c r="Q436" s="25">
        <v>-5989.303620000006</v>
      </c>
      <c r="R436" s="25">
        <v>-2770.1650500000014</v>
      </c>
      <c r="S436" s="25">
        <v>-4707</v>
      </c>
      <c r="T436" s="25">
        <v>33</v>
      </c>
      <c r="U436" s="25">
        <v>-1363</v>
      </c>
      <c r="V436" s="25">
        <v>-7933</v>
      </c>
      <c r="W436" s="25">
        <v>-4561</v>
      </c>
      <c r="X436" s="25">
        <v>-2887</v>
      </c>
      <c r="Y436" s="25">
        <v>-3453</v>
      </c>
      <c r="Z436" s="25">
        <v>-81858</v>
      </c>
      <c r="AA436" s="25">
        <v>-92740</v>
      </c>
      <c r="AB436" s="25">
        <v>-13371</v>
      </c>
      <c r="AC436" s="25">
        <v>-5684</v>
      </c>
      <c r="AD436" s="25">
        <v>-2653</v>
      </c>
      <c r="AE436" s="25">
        <v>96018</v>
      </c>
      <c r="AF436" s="25">
        <v>74309</v>
      </c>
      <c r="AG436" s="25">
        <v>-1948</v>
      </c>
      <c r="AH436" s="25">
        <v>-8632</v>
      </c>
      <c r="AI436" s="25">
        <v>15559</v>
      </c>
      <c r="AJ436" s="25">
        <v>-2243</v>
      </c>
      <c r="AK436" s="25">
        <v>2736</v>
      </c>
      <c r="AL436" s="25">
        <v>-1525</v>
      </c>
      <c r="AM436" s="25">
        <v>1200</v>
      </c>
      <c r="AN436" s="25">
        <v>18352</v>
      </c>
      <c r="AO436" s="25">
        <v>7228</v>
      </c>
      <c r="AP436" s="25">
        <v>25255</v>
      </c>
      <c r="AQ436" s="25">
        <v>3298</v>
      </c>
      <c r="AR436" s="25">
        <v>-363</v>
      </c>
      <c r="AS436" s="25">
        <v>899</v>
      </c>
      <c r="AT436" s="25">
        <v>3609</v>
      </c>
      <c r="AU436" s="25">
        <v>7443</v>
      </c>
      <c r="AV436" s="25">
        <v>2188</v>
      </c>
      <c r="AW436" s="25">
        <v>-656</v>
      </c>
      <c r="AX436" s="25">
        <v>-124</v>
      </c>
      <c r="AY436" s="25">
        <v>-1816</v>
      </c>
      <c r="AZ436" s="25">
        <v>-408</v>
      </c>
      <c r="BA436" s="25">
        <v>9274</v>
      </c>
      <c r="BB436" s="25">
        <v>9438</v>
      </c>
      <c r="BC436" s="25">
        <v>44475</v>
      </c>
      <c r="BD436" s="25">
        <v>11036</v>
      </c>
      <c r="BE436" s="25">
        <v>74223</v>
      </c>
      <c r="BF436" s="25">
        <v>6018</v>
      </c>
      <c r="BG436" s="25">
        <v>5009</v>
      </c>
      <c r="BH436" s="25">
        <v>2083</v>
      </c>
      <c r="BI436" s="25">
        <v>-9294</v>
      </c>
      <c r="BJ436" s="25">
        <v>3816</v>
      </c>
      <c r="BK436" s="25">
        <v>3589</v>
      </c>
      <c r="BL436" s="25">
        <v>-3738</v>
      </c>
      <c r="BM436" s="25">
        <v>-14110</v>
      </c>
      <c r="BN436" s="25">
        <v>-143</v>
      </c>
      <c r="BO436" s="25">
        <v>-14402</v>
      </c>
      <c r="BP436" s="25">
        <v>-5869</v>
      </c>
      <c r="BQ436" s="25">
        <v>41267</v>
      </c>
      <c r="BR436" s="25">
        <v>-2368</v>
      </c>
      <c r="BS436" s="25">
        <v>124966</v>
      </c>
      <c r="BT436" s="25">
        <v>157996</v>
      </c>
      <c r="BU436" s="25">
        <v>-1017</v>
      </c>
      <c r="BV436" s="25">
        <v>-14246</v>
      </c>
      <c r="BW436" s="25">
        <v>6317</v>
      </c>
      <c r="BX436" s="25">
        <v>-7249</v>
      </c>
      <c r="BY436" s="25">
        <v>-16195</v>
      </c>
      <c r="BZ436" s="25">
        <v>-45</v>
      </c>
      <c r="CA436" s="25">
        <v>-4226</v>
      </c>
      <c r="CB436" s="25">
        <v>-2213</v>
      </c>
      <c r="CC436" s="25">
        <v>-7999</v>
      </c>
      <c r="CD436" s="25">
        <v>-14483</v>
      </c>
      <c r="CE436" s="25">
        <v>-3340</v>
      </c>
      <c r="CF436" s="25">
        <v>-1062</v>
      </c>
      <c r="CG436" s="25">
        <v>-2638</v>
      </c>
      <c r="CH436" s="25">
        <v>-6395</v>
      </c>
      <c r="CI436" s="25">
        <v>-13435</v>
      </c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  <c r="DI436" s="18"/>
    </row>
    <row r="437" spans="1:113" ht="15.75" hidden="1" outlineLevel="1" thickBot="1" x14ac:dyDescent="0.3">
      <c r="A437" s="7" t="s">
        <v>17</v>
      </c>
      <c r="B437" s="7" t="s">
        <v>17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641</v>
      </c>
      <c r="T437" s="21">
        <v>3550</v>
      </c>
      <c r="U437" s="21">
        <v>1548</v>
      </c>
      <c r="V437" s="21">
        <v>5740</v>
      </c>
      <c r="W437" s="21">
        <v>11241</v>
      </c>
      <c r="X437" s="21">
        <v>22879</v>
      </c>
      <c r="Y437" s="21">
        <v>28863</v>
      </c>
      <c r="Z437" s="21">
        <v>29079</v>
      </c>
      <c r="AA437" s="21">
        <v>92063</v>
      </c>
      <c r="AB437" s="21">
        <v>29386</v>
      </c>
      <c r="AC437" s="21">
        <v>27368</v>
      </c>
      <c r="AD437" s="21">
        <v>29989</v>
      </c>
      <c r="AE437" s="21">
        <v>29347</v>
      </c>
      <c r="AF437" s="21">
        <v>116091</v>
      </c>
      <c r="AG437" s="21">
        <v>37959</v>
      </c>
      <c r="AH437" s="21">
        <v>35189</v>
      </c>
      <c r="AI437" s="21">
        <v>44381</v>
      </c>
      <c r="AJ437" s="21">
        <v>48054</v>
      </c>
      <c r="AK437" s="21">
        <v>170345</v>
      </c>
      <c r="AL437" s="21">
        <v>53779</v>
      </c>
      <c r="AM437" s="21">
        <v>43559</v>
      </c>
      <c r="AN437" s="21">
        <v>45213</v>
      </c>
      <c r="AO437" s="21">
        <v>39282</v>
      </c>
      <c r="AP437" s="21">
        <v>181833</v>
      </c>
      <c r="AQ437" s="21">
        <v>39580</v>
      </c>
      <c r="AR437" s="21">
        <v>39849</v>
      </c>
      <c r="AS437" s="21">
        <v>44455</v>
      </c>
      <c r="AT437" s="21">
        <v>38493</v>
      </c>
      <c r="AU437" s="21">
        <v>162377</v>
      </c>
      <c r="AV437" s="21">
        <v>43123</v>
      </c>
      <c r="AW437" s="21">
        <v>47472</v>
      </c>
      <c r="AX437" s="21">
        <v>61236</v>
      </c>
      <c r="AY437" s="21">
        <v>47154</v>
      </c>
      <c r="AZ437" s="21">
        <v>198985</v>
      </c>
      <c r="BA437" s="21">
        <v>51088</v>
      </c>
      <c r="BB437" s="21">
        <v>59005</v>
      </c>
      <c r="BC437" s="21">
        <v>14637</v>
      </c>
      <c r="BD437" s="21">
        <v>44150</v>
      </c>
      <c r="BE437" s="21">
        <v>168880</v>
      </c>
      <c r="BF437" s="21">
        <v>51421</v>
      </c>
      <c r="BG437" s="21">
        <v>9699</v>
      </c>
      <c r="BH437" s="21">
        <v>18479</v>
      </c>
      <c r="BI437" s="21">
        <v>25126</v>
      </c>
      <c r="BJ437" s="21">
        <v>104725</v>
      </c>
      <c r="BK437" s="21">
        <v>29175</v>
      </c>
      <c r="BL437" s="21">
        <v>41413</v>
      </c>
      <c r="BM437" s="21">
        <v>55282</v>
      </c>
      <c r="BN437" s="21">
        <v>53392</v>
      </c>
      <c r="BO437" s="21">
        <v>179262</v>
      </c>
      <c r="BP437" s="21">
        <v>56779</v>
      </c>
      <c r="BQ437" s="21">
        <v>61959</v>
      </c>
      <c r="BR437" s="21">
        <v>74276</v>
      </c>
      <c r="BS437" s="21">
        <v>68141</v>
      </c>
      <c r="BT437" s="21">
        <v>261155</v>
      </c>
      <c r="BU437" s="21">
        <v>57769</v>
      </c>
      <c r="BV437" s="21">
        <v>78034</v>
      </c>
      <c r="BW437" s="21">
        <v>86947</v>
      </c>
      <c r="BX437" s="21">
        <v>76880</v>
      </c>
      <c r="BY437" s="21">
        <v>299630</v>
      </c>
      <c r="BZ437" s="21">
        <v>85495</v>
      </c>
      <c r="CA437" s="21">
        <v>88968</v>
      </c>
      <c r="CB437" s="21">
        <v>100867</v>
      </c>
      <c r="CC437" s="21">
        <v>87385</v>
      </c>
      <c r="CD437" s="21">
        <v>362715</v>
      </c>
      <c r="CE437" s="21">
        <v>101855</v>
      </c>
      <c r="CF437" s="21">
        <v>101601</v>
      </c>
      <c r="CG437" s="21">
        <v>111279</v>
      </c>
      <c r="CH437" s="21">
        <v>97267</v>
      </c>
      <c r="CI437" s="21">
        <v>412002</v>
      </c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  <c r="DI437" s="12"/>
    </row>
    <row r="438" spans="1:113" hidden="1" outlineLevel="1" x14ac:dyDescent="0.25">
      <c r="A438" s="25" t="s">
        <v>31</v>
      </c>
      <c r="B438" s="25" t="s">
        <v>31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7.9580786405131221E-12</v>
      </c>
      <c r="AC438" s="25">
        <v>7.9580786405131221E-12</v>
      </c>
      <c r="AD438" s="25">
        <v>7.9580786405131221E-12</v>
      </c>
      <c r="AE438" s="25">
        <v>7.9580786405131221E-12</v>
      </c>
      <c r="AF438" s="25">
        <v>0</v>
      </c>
      <c r="AG438" s="25">
        <v>0</v>
      </c>
      <c r="AH438" s="25">
        <v>0</v>
      </c>
      <c r="AI438" s="25">
        <v>0</v>
      </c>
      <c r="AJ438" s="25">
        <v>-117</v>
      </c>
      <c r="AK438" s="25">
        <v>-117</v>
      </c>
      <c r="AL438" s="25">
        <v>4168</v>
      </c>
      <c r="AM438" s="25">
        <v>2182</v>
      </c>
      <c r="AN438" s="25">
        <v>2386</v>
      </c>
      <c r="AO438" s="25">
        <v>2116</v>
      </c>
      <c r="AP438" s="25">
        <v>10852</v>
      </c>
      <c r="AQ438" s="25">
        <v>2252</v>
      </c>
      <c r="AR438" s="25">
        <v>2297</v>
      </c>
      <c r="AS438" s="25">
        <v>2418</v>
      </c>
      <c r="AT438" s="25">
        <v>2143</v>
      </c>
      <c r="AU438" s="25">
        <v>9110</v>
      </c>
      <c r="AV438" s="25">
        <v>2378</v>
      </c>
      <c r="AW438" s="25">
        <v>2659</v>
      </c>
      <c r="AX438" s="25">
        <v>3282</v>
      </c>
      <c r="AY438" s="25">
        <v>2447</v>
      </c>
      <c r="AZ438" s="25">
        <v>10766</v>
      </c>
      <c r="BA438" s="25">
        <v>2664</v>
      </c>
      <c r="BB438" s="25">
        <v>3014</v>
      </c>
      <c r="BC438" s="25">
        <v>3674</v>
      </c>
      <c r="BD438" s="25">
        <v>2754</v>
      </c>
      <c r="BE438" s="25">
        <v>12106</v>
      </c>
      <c r="BF438" s="25">
        <v>2853</v>
      </c>
      <c r="BG438" s="25">
        <v>-109</v>
      </c>
      <c r="BH438" s="25">
        <v>459</v>
      </c>
      <c r="BI438" s="25">
        <v>751</v>
      </c>
      <c r="BJ438" s="25">
        <v>3954</v>
      </c>
      <c r="BK438" s="25">
        <v>1388</v>
      </c>
      <c r="BL438" s="25">
        <v>1855</v>
      </c>
      <c r="BM438" s="25">
        <v>2978</v>
      </c>
      <c r="BN438" s="25">
        <v>2736</v>
      </c>
      <c r="BO438" s="25">
        <v>8957</v>
      </c>
      <c r="BP438" s="25">
        <v>3091</v>
      </c>
      <c r="BQ438" s="25">
        <v>3462</v>
      </c>
      <c r="BR438" s="25">
        <v>4288</v>
      </c>
      <c r="BS438" s="25">
        <v>3807</v>
      </c>
      <c r="BT438" s="25">
        <v>14648</v>
      </c>
      <c r="BU438" s="25">
        <v>4731</v>
      </c>
      <c r="BV438" s="25">
        <v>4835</v>
      </c>
      <c r="BW438" s="25">
        <v>5103</v>
      </c>
      <c r="BX438" s="25">
        <v>4555</v>
      </c>
      <c r="BY438" s="25">
        <v>19224</v>
      </c>
      <c r="BZ438" s="25">
        <v>5293</v>
      </c>
      <c r="CA438" s="25">
        <v>5376</v>
      </c>
      <c r="CB438" s="25">
        <v>6212</v>
      </c>
      <c r="CC438" s="25">
        <v>5322</v>
      </c>
      <c r="CD438" s="25">
        <v>22203</v>
      </c>
      <c r="CE438" s="25">
        <v>6296</v>
      </c>
      <c r="CF438" s="25">
        <v>6240</v>
      </c>
      <c r="CG438" s="25">
        <v>6829</v>
      </c>
      <c r="CH438" s="25">
        <v>5735</v>
      </c>
      <c r="CI438" s="25">
        <v>25100</v>
      </c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  <c r="DI438" s="18"/>
    </row>
    <row r="439" spans="1:113" ht="15.75" hidden="1" outlineLevel="1" thickBot="1" x14ac:dyDescent="0.3">
      <c r="A439" s="7" t="s">
        <v>22</v>
      </c>
      <c r="B439" s="7" t="s">
        <v>22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7.9580786405131221E-12</v>
      </c>
      <c r="AC439" s="21">
        <v>7.9580786405131221E-12</v>
      </c>
      <c r="AD439" s="21">
        <v>7.9580786405131221E-12</v>
      </c>
      <c r="AE439" s="21">
        <v>7.9580786405131221E-12</v>
      </c>
      <c r="AF439" s="21">
        <v>0</v>
      </c>
      <c r="AG439" s="21">
        <v>0</v>
      </c>
      <c r="AH439" s="21">
        <v>0</v>
      </c>
      <c r="AI439" s="21">
        <v>0</v>
      </c>
      <c r="AJ439" s="21">
        <v>6</v>
      </c>
      <c r="AK439" s="21">
        <v>6</v>
      </c>
      <c r="AL439" s="21">
        <v>24</v>
      </c>
      <c r="AM439" s="21">
        <v>31</v>
      </c>
      <c r="AN439" s="21">
        <v>17</v>
      </c>
      <c r="AO439" s="21">
        <v>9</v>
      </c>
      <c r="AP439" s="21">
        <v>81</v>
      </c>
      <c r="AQ439" s="21">
        <v>25</v>
      </c>
      <c r="AR439" s="21">
        <v>5</v>
      </c>
      <c r="AS439" s="21">
        <v>22</v>
      </c>
      <c r="AT439" s="21">
        <v>15</v>
      </c>
      <c r="AU439" s="21">
        <v>67</v>
      </c>
      <c r="AV439" s="21">
        <v>21</v>
      </c>
      <c r="AW439" s="21">
        <v>27</v>
      </c>
      <c r="AX439" s="21">
        <v>26</v>
      </c>
      <c r="AY439" s="21">
        <v>24</v>
      </c>
      <c r="AZ439" s="21">
        <v>98</v>
      </c>
      <c r="BA439" s="21">
        <v>9</v>
      </c>
      <c r="BB439" s="21">
        <v>38</v>
      </c>
      <c r="BC439" s="21">
        <v>41</v>
      </c>
      <c r="BD439" s="21">
        <v>12</v>
      </c>
      <c r="BE439" s="21">
        <v>100</v>
      </c>
      <c r="BF439" s="21">
        <v>37</v>
      </c>
      <c r="BG439" s="21">
        <v>48</v>
      </c>
      <c r="BH439" s="21">
        <v>51</v>
      </c>
      <c r="BI439" s="21">
        <v>14</v>
      </c>
      <c r="BJ439" s="21">
        <v>150</v>
      </c>
      <c r="BK439" s="21">
        <v>43</v>
      </c>
      <c r="BL439" s="21">
        <v>40</v>
      </c>
      <c r="BM439" s="21">
        <v>41</v>
      </c>
      <c r="BN439" s="21">
        <v>42</v>
      </c>
      <c r="BO439" s="21">
        <v>166</v>
      </c>
      <c r="BP439" s="21">
        <v>17</v>
      </c>
      <c r="BQ439" s="21">
        <v>34</v>
      </c>
      <c r="BR439" s="21">
        <v>42</v>
      </c>
      <c r="BS439" s="21">
        <v>44</v>
      </c>
      <c r="BT439" s="21">
        <v>137</v>
      </c>
      <c r="BU439" s="21">
        <v>13</v>
      </c>
      <c r="BV439" s="21">
        <v>34</v>
      </c>
      <c r="BW439" s="21">
        <v>36</v>
      </c>
      <c r="BX439" s="21">
        <v>21</v>
      </c>
      <c r="BY439" s="21">
        <v>104</v>
      </c>
      <c r="BZ439" s="21">
        <v>39</v>
      </c>
      <c r="CA439" s="21">
        <v>42</v>
      </c>
      <c r="CB439" s="21">
        <v>39</v>
      </c>
      <c r="CC439" s="21">
        <v>21</v>
      </c>
      <c r="CD439" s="21">
        <v>141</v>
      </c>
      <c r="CE439" s="21">
        <v>43</v>
      </c>
      <c r="CF439" s="21">
        <v>44</v>
      </c>
      <c r="CG439" s="21">
        <v>41</v>
      </c>
      <c r="CH439" s="21">
        <v>26</v>
      </c>
      <c r="CI439" s="21">
        <v>154</v>
      </c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  <c r="DI439" s="12"/>
    </row>
    <row r="440" spans="1:113" hidden="1" outlineLevel="1" x14ac:dyDescent="0.25">
      <c r="A440" s="25" t="s">
        <v>67</v>
      </c>
      <c r="B440" s="25" t="s">
        <v>67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-25</v>
      </c>
      <c r="CA440" s="25">
        <v>-14</v>
      </c>
      <c r="CB440" s="25">
        <v>-151</v>
      </c>
      <c r="CC440" s="25">
        <v>-276</v>
      </c>
      <c r="CD440" s="25">
        <v>-466</v>
      </c>
      <c r="CE440" s="25">
        <v>-34</v>
      </c>
      <c r="CF440" s="25">
        <v>-31</v>
      </c>
      <c r="CG440" s="25">
        <v>-109</v>
      </c>
      <c r="CH440" s="25">
        <v>-373</v>
      </c>
      <c r="CI440" s="25">
        <v>-547</v>
      </c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  <c r="DI440" s="18"/>
    </row>
    <row r="441" spans="1:113" ht="15.75" hidden="1" outlineLevel="1" thickBot="1" x14ac:dyDescent="0.3">
      <c r="A441" s="7" t="s">
        <v>58</v>
      </c>
      <c r="B441" s="7" t="s">
        <v>58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1507</v>
      </c>
      <c r="U441" s="21">
        <v>5915</v>
      </c>
      <c r="V441" s="21">
        <v>7420</v>
      </c>
      <c r="W441" s="21">
        <v>8629</v>
      </c>
      <c r="X441" s="21">
        <v>6727</v>
      </c>
      <c r="Y441" s="21">
        <v>6954</v>
      </c>
      <c r="Z441" s="21">
        <v>7525</v>
      </c>
      <c r="AA441" s="21">
        <v>28844</v>
      </c>
      <c r="AB441" s="21">
        <v>9713</v>
      </c>
      <c r="AC441" s="21">
        <v>7582</v>
      </c>
      <c r="AD441" s="21">
        <v>6899</v>
      </c>
      <c r="AE441" s="21">
        <v>9121</v>
      </c>
      <c r="AF441" s="21">
        <v>33320</v>
      </c>
      <c r="AG441" s="21">
        <v>12211</v>
      </c>
      <c r="AH441" s="21">
        <v>13163</v>
      </c>
      <c r="AI441" s="21">
        <v>11358</v>
      </c>
      <c r="AJ441" s="21">
        <v>11658</v>
      </c>
      <c r="AK441" s="21">
        <v>48390</v>
      </c>
      <c r="AL441" s="21">
        <v>17968</v>
      </c>
      <c r="AM441" s="21">
        <v>10544</v>
      </c>
      <c r="AN441" s="21">
        <v>11652</v>
      </c>
      <c r="AO441" s="21">
        <v>11326</v>
      </c>
      <c r="AP441" s="21">
        <v>51490</v>
      </c>
      <c r="AQ441" s="21">
        <v>15754</v>
      </c>
      <c r="AR441" s="21">
        <v>11495</v>
      </c>
      <c r="AS441" s="21">
        <v>12790</v>
      </c>
      <c r="AT441" s="21">
        <v>19437</v>
      </c>
      <c r="AU441" s="21">
        <v>59476</v>
      </c>
      <c r="AV441" s="21">
        <v>20367</v>
      </c>
      <c r="AW441" s="21">
        <v>17862</v>
      </c>
      <c r="AX441" s="21">
        <v>19872</v>
      </c>
      <c r="AY441" s="21">
        <v>49885</v>
      </c>
      <c r="AZ441" s="21">
        <v>107986</v>
      </c>
      <c r="BA441" s="21">
        <v>52395</v>
      </c>
      <c r="BB441" s="21">
        <v>42950</v>
      </c>
      <c r="BC441" s="21">
        <v>39779</v>
      </c>
      <c r="BD441" s="21">
        <v>38899</v>
      </c>
      <c r="BE441" s="21">
        <v>174023</v>
      </c>
      <c r="BF441" s="21">
        <v>35961</v>
      </c>
      <c r="BG441" s="21">
        <v>-7602</v>
      </c>
      <c r="BH441" s="21">
        <v>-12854</v>
      </c>
      <c r="BI441" s="21">
        <v>29862</v>
      </c>
      <c r="BJ441" s="21">
        <v>45367</v>
      </c>
      <c r="BK441" s="21">
        <v>14837</v>
      </c>
      <c r="BL441" s="21">
        <v>24087</v>
      </c>
      <c r="BM441" s="21">
        <v>35088</v>
      </c>
      <c r="BN441" s="21">
        <v>31300</v>
      </c>
      <c r="BO441" s="21">
        <v>105312</v>
      </c>
      <c r="BP441" s="21">
        <v>47782</v>
      </c>
      <c r="BQ441" s="21">
        <v>49029</v>
      </c>
      <c r="BR441" s="21">
        <v>52030</v>
      </c>
      <c r="BS441" s="21">
        <v>46290</v>
      </c>
      <c r="BT441" s="21">
        <v>195131</v>
      </c>
      <c r="BU441" s="21">
        <v>74087</v>
      </c>
      <c r="BV441" s="21">
        <v>251483</v>
      </c>
      <c r="BW441" s="21">
        <v>45392</v>
      </c>
      <c r="BX441" s="21">
        <v>43394</v>
      </c>
      <c r="BY441" s="21">
        <v>414356</v>
      </c>
      <c r="BZ441" s="21">
        <v>84097</v>
      </c>
      <c r="CA441" s="21">
        <v>58951</v>
      </c>
      <c r="CB441" s="21">
        <v>54508</v>
      </c>
      <c r="CC441" s="21">
        <v>61531</v>
      </c>
      <c r="CD441" s="21">
        <v>259087</v>
      </c>
      <c r="CE441" s="21">
        <v>75706</v>
      </c>
      <c r="CF441" s="21">
        <v>51867</v>
      </c>
      <c r="CG441" s="21">
        <v>77296</v>
      </c>
      <c r="CH441" s="21">
        <v>93379</v>
      </c>
      <c r="CI441" s="21">
        <v>298248</v>
      </c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  <c r="DI441" s="12"/>
    </row>
    <row r="442" spans="1:113" hidden="1" outlineLevel="1" x14ac:dyDescent="0.25">
      <c r="A442" s="25" t="s">
        <v>59</v>
      </c>
      <c r="B442" s="25" t="s">
        <v>59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2282</v>
      </c>
      <c r="V442" s="25">
        <v>2282</v>
      </c>
      <c r="W442" s="25">
        <v>3743</v>
      </c>
      <c r="X442" s="25">
        <v>3308</v>
      </c>
      <c r="Y442" s="25">
        <v>6492</v>
      </c>
      <c r="Z442" s="25">
        <v>764</v>
      </c>
      <c r="AA442" s="25">
        <v>14313</v>
      </c>
      <c r="AB442" s="25">
        <v>5795</v>
      </c>
      <c r="AC442" s="25">
        <v>3883</v>
      </c>
      <c r="AD442" s="25">
        <v>5623</v>
      </c>
      <c r="AE442" s="25">
        <v>5328</v>
      </c>
      <c r="AF442" s="25">
        <v>20628</v>
      </c>
      <c r="AG442" s="25">
        <v>12152</v>
      </c>
      <c r="AH442" s="25">
        <v>7285</v>
      </c>
      <c r="AI442" s="25">
        <v>10884</v>
      </c>
      <c r="AJ442" s="25">
        <v>10328</v>
      </c>
      <c r="AK442" s="25">
        <v>40649</v>
      </c>
      <c r="AL442" s="25">
        <v>14842</v>
      </c>
      <c r="AM442" s="25">
        <v>7406</v>
      </c>
      <c r="AN442" s="25">
        <v>6606</v>
      </c>
      <c r="AO442" s="25">
        <v>10981</v>
      </c>
      <c r="AP442" s="25">
        <v>39835</v>
      </c>
      <c r="AQ442" s="25">
        <v>2911</v>
      </c>
      <c r="AR442" s="25">
        <v>6071</v>
      </c>
      <c r="AS442" s="25">
        <v>3650</v>
      </c>
      <c r="AT442" s="25">
        <v>5680</v>
      </c>
      <c r="AU442" s="25">
        <v>18312</v>
      </c>
      <c r="AV442" s="25">
        <v>1498</v>
      </c>
      <c r="AW442" s="25">
        <v>-2348</v>
      </c>
      <c r="AX442" s="25">
        <v>7276</v>
      </c>
      <c r="AY442" s="25">
        <v>13493</v>
      </c>
      <c r="AZ442" s="25">
        <v>19919</v>
      </c>
      <c r="BA442" s="25">
        <v>10819</v>
      </c>
      <c r="BB442" s="25">
        <v>6816</v>
      </c>
      <c r="BC442" s="25">
        <v>7578</v>
      </c>
      <c r="BD442" s="25">
        <v>7569</v>
      </c>
      <c r="BE442" s="25">
        <v>32782</v>
      </c>
      <c r="BF442" s="25">
        <v>10463</v>
      </c>
      <c r="BG442" s="25">
        <v>-20767</v>
      </c>
      <c r="BH442" s="25">
        <v>-753</v>
      </c>
      <c r="BI442" s="25">
        <v>7305</v>
      </c>
      <c r="BJ442" s="25">
        <v>-3752</v>
      </c>
      <c r="BK442" s="25">
        <v>-11006</v>
      </c>
      <c r="BL442" s="25">
        <v>-957</v>
      </c>
      <c r="BM442" s="25">
        <v>15650</v>
      </c>
      <c r="BN442" s="25">
        <v>22592</v>
      </c>
      <c r="BO442" s="25">
        <v>26279</v>
      </c>
      <c r="BP442" s="25">
        <v>24352</v>
      </c>
      <c r="BQ442" s="25">
        <v>24882</v>
      </c>
      <c r="BR442" s="25">
        <v>34265</v>
      </c>
      <c r="BS442" s="25">
        <v>22007</v>
      </c>
      <c r="BT442" s="25">
        <v>105506</v>
      </c>
      <c r="BU442" s="25">
        <v>31945</v>
      </c>
      <c r="BV442" s="25">
        <v>33256</v>
      </c>
      <c r="BW442" s="25">
        <v>34107</v>
      </c>
      <c r="BX442" s="25">
        <v>23541</v>
      </c>
      <c r="BY442" s="25">
        <v>122849</v>
      </c>
      <c r="BZ442" s="25">
        <v>31431</v>
      </c>
      <c r="CA442" s="25">
        <v>30747</v>
      </c>
      <c r="CB442" s="25">
        <v>34949</v>
      </c>
      <c r="CC442" s="25">
        <v>22884</v>
      </c>
      <c r="CD442" s="25">
        <v>120011</v>
      </c>
      <c r="CE442" s="25">
        <v>35634</v>
      </c>
      <c r="CF442" s="25">
        <v>33343</v>
      </c>
      <c r="CG442" s="25">
        <v>24836</v>
      </c>
      <c r="CH442" s="25">
        <v>11218</v>
      </c>
      <c r="CI442" s="25">
        <v>105031</v>
      </c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  <c r="DI442" s="18"/>
    </row>
    <row r="443" spans="1:113" ht="15.75" hidden="1" outlineLevel="1" thickBot="1" x14ac:dyDescent="0.3">
      <c r="A443" s="7" t="s">
        <v>68</v>
      </c>
      <c r="B443" s="7" t="s">
        <v>68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21">
        <v>0</v>
      </c>
      <c r="CH443" s="21">
        <v>0</v>
      </c>
      <c r="CI443" s="21">
        <v>0</v>
      </c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  <c r="DI443" s="12"/>
    </row>
    <row r="444" spans="1:113" hidden="1" outlineLevel="1" x14ac:dyDescent="0.25">
      <c r="A444" s="25" t="s">
        <v>19</v>
      </c>
      <c r="B444" s="25" t="s">
        <v>19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-10136</v>
      </c>
      <c r="AC444" s="25">
        <v>-5385</v>
      </c>
      <c r="AD444" s="25">
        <v>-609</v>
      </c>
      <c r="AE444" s="25">
        <v>4057</v>
      </c>
      <c r="AF444" s="25">
        <v>-12074</v>
      </c>
      <c r="AG444" s="25">
        <v>11857</v>
      </c>
      <c r="AH444" s="25">
        <v>10639</v>
      </c>
      <c r="AI444" s="25">
        <v>-9394</v>
      </c>
      <c r="AJ444" s="25">
        <v>-14690</v>
      </c>
      <c r="AK444" s="25">
        <v>-1588</v>
      </c>
      <c r="AL444" s="25">
        <v>6420</v>
      </c>
      <c r="AM444" s="25">
        <v>-4403</v>
      </c>
      <c r="AN444" s="25">
        <v>3061</v>
      </c>
      <c r="AO444" s="25">
        <v>-2964</v>
      </c>
      <c r="AP444" s="25">
        <v>2114</v>
      </c>
      <c r="AQ444" s="25">
        <v>2905</v>
      </c>
      <c r="AR444" s="25">
        <v>11215</v>
      </c>
      <c r="AS444" s="25">
        <v>5933</v>
      </c>
      <c r="AT444" s="25">
        <v>-3553</v>
      </c>
      <c r="AU444" s="25">
        <v>16500</v>
      </c>
      <c r="AV444" s="25">
        <v>10679</v>
      </c>
      <c r="AW444" s="25">
        <v>5597</v>
      </c>
      <c r="AX444" s="25">
        <v>8627</v>
      </c>
      <c r="AY444" s="25">
        <v>5004</v>
      </c>
      <c r="AZ444" s="25">
        <v>29907</v>
      </c>
      <c r="BA444" s="25">
        <v>9040</v>
      </c>
      <c r="BB444" s="25">
        <v>11508</v>
      </c>
      <c r="BC444" s="25">
        <v>18298</v>
      </c>
      <c r="BD444" s="25">
        <v>22714</v>
      </c>
      <c r="BE444" s="25">
        <v>61560</v>
      </c>
      <c r="BF444" s="25">
        <v>15113</v>
      </c>
      <c r="BG444" s="25">
        <v>-23368</v>
      </c>
      <c r="BH444" s="25">
        <v>-6562</v>
      </c>
      <c r="BI444" s="25">
        <v>89956</v>
      </c>
      <c r="BJ444" s="25">
        <v>75139</v>
      </c>
      <c r="BK444" s="25">
        <v>911</v>
      </c>
      <c r="BL444" s="25">
        <v>-16</v>
      </c>
      <c r="BM444" s="25">
        <v>20072</v>
      </c>
      <c r="BN444" s="25">
        <v>42135</v>
      </c>
      <c r="BO444" s="25">
        <v>63102</v>
      </c>
      <c r="BP444" s="25">
        <v>17220</v>
      </c>
      <c r="BQ444" s="25">
        <v>25714</v>
      </c>
      <c r="BR444" s="25">
        <v>37698</v>
      </c>
      <c r="BS444" s="25">
        <v>163344</v>
      </c>
      <c r="BT444" s="25">
        <v>243976</v>
      </c>
      <c r="BU444" s="25">
        <v>38035</v>
      </c>
      <c r="BV444" s="25">
        <v>39397</v>
      </c>
      <c r="BW444" s="25">
        <v>50532</v>
      </c>
      <c r="BX444" s="25">
        <v>72665</v>
      </c>
      <c r="BY444" s="25">
        <v>200629</v>
      </c>
      <c r="BZ444" s="25">
        <v>55485</v>
      </c>
      <c r="CA444" s="25">
        <v>58297</v>
      </c>
      <c r="CB444" s="25">
        <v>78900</v>
      </c>
      <c r="CC444" s="25">
        <v>66267</v>
      </c>
      <c r="CD444" s="25">
        <v>258949</v>
      </c>
      <c r="CE444" s="25">
        <v>74754</v>
      </c>
      <c r="CF444" s="25">
        <v>77100</v>
      </c>
      <c r="CG444" s="25">
        <v>79471</v>
      </c>
      <c r="CH444" s="25">
        <v>83426</v>
      </c>
      <c r="CI444" s="25">
        <v>314751</v>
      </c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  <c r="DI444" s="18"/>
    </row>
    <row r="445" spans="1:113" ht="15.75" hidden="1" outlineLevel="1" thickBot="1" x14ac:dyDescent="0.3">
      <c r="A445" s="7" t="s">
        <v>60</v>
      </c>
      <c r="B445" s="7" t="s">
        <v>60</v>
      </c>
      <c r="C445" s="21">
        <v>-1337.0816499999999</v>
      </c>
      <c r="D445" s="21">
        <v>2316.4078</v>
      </c>
      <c r="E445" s="21">
        <v>-298.29244000000028</v>
      </c>
      <c r="F445" s="21">
        <v>-42.56228999999994</v>
      </c>
      <c r="G445" s="21">
        <v>638.47141999999963</v>
      </c>
      <c r="H445" s="21">
        <v>-58.983990000000006</v>
      </c>
      <c r="I445" s="21">
        <v>-41.95414000000001</v>
      </c>
      <c r="J445" s="21">
        <v>-44.933779999999999</v>
      </c>
      <c r="K445" s="21">
        <v>-39.422120000000014</v>
      </c>
      <c r="L445" s="21">
        <v>-185.29403000000002</v>
      </c>
      <c r="M445" s="21">
        <v>-35.725760000000001</v>
      </c>
      <c r="N445" s="21">
        <v>-12</v>
      </c>
      <c r="O445" s="21">
        <v>-11</v>
      </c>
      <c r="P445" s="21">
        <v>-1</v>
      </c>
      <c r="Q445" s="21">
        <v>-58.725759999999994</v>
      </c>
      <c r="R445" s="21">
        <v>-23.449459999999998</v>
      </c>
      <c r="S445" s="21">
        <v>24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-3909</v>
      </c>
      <c r="AK445" s="21">
        <v>-3909</v>
      </c>
      <c r="AL445" s="21">
        <v>-4418</v>
      </c>
      <c r="AM445" s="21">
        <v>-2212</v>
      </c>
      <c r="AN445" s="21">
        <v>-2274</v>
      </c>
      <c r="AO445" s="21">
        <v>-2088</v>
      </c>
      <c r="AP445" s="21">
        <v>-10992</v>
      </c>
      <c r="AQ445" s="21">
        <v>-3709</v>
      </c>
      <c r="AR445" s="21">
        <v>-3306</v>
      </c>
      <c r="AS445" s="21">
        <v>-607</v>
      </c>
      <c r="AT445" s="21">
        <v>-4740</v>
      </c>
      <c r="AU445" s="21">
        <v>-12362</v>
      </c>
      <c r="AV445" s="21">
        <v>-2831</v>
      </c>
      <c r="AW445" s="21">
        <v>-4057</v>
      </c>
      <c r="AX445" s="21">
        <v>-3930</v>
      </c>
      <c r="AY445" s="21">
        <v>-4555</v>
      </c>
      <c r="AZ445" s="21">
        <v>-15373</v>
      </c>
      <c r="BA445" s="21">
        <v>-3788</v>
      </c>
      <c r="BB445" s="21">
        <v>-4598</v>
      </c>
      <c r="BC445" s="21">
        <v>-4644</v>
      </c>
      <c r="BD445" s="21">
        <v>-6728</v>
      </c>
      <c r="BE445" s="21">
        <v>-19758</v>
      </c>
      <c r="BF445" s="21">
        <v>-9035</v>
      </c>
      <c r="BG445" s="21">
        <v>-8498</v>
      </c>
      <c r="BH445" s="21">
        <v>-7098</v>
      </c>
      <c r="BI445" s="21">
        <v>-8362</v>
      </c>
      <c r="BJ445" s="21">
        <v>-32993</v>
      </c>
      <c r="BK445" s="21">
        <v>-7647</v>
      </c>
      <c r="BL445" s="21">
        <v>-7854</v>
      </c>
      <c r="BM445" s="21">
        <v>-7684</v>
      </c>
      <c r="BN445" s="21">
        <v>-7091</v>
      </c>
      <c r="BO445" s="21">
        <v>-30276</v>
      </c>
      <c r="BP445" s="21">
        <v>-7276</v>
      </c>
      <c r="BQ445" s="21">
        <v>-10914</v>
      </c>
      <c r="BR445" s="21">
        <v>477327</v>
      </c>
      <c r="BS445" s="21">
        <v>3081</v>
      </c>
      <c r="BT445" s="21">
        <v>462218</v>
      </c>
      <c r="BU445" s="21">
        <v>193</v>
      </c>
      <c r="BV445" s="21">
        <v>-5062</v>
      </c>
      <c r="BW445" s="21">
        <v>-148</v>
      </c>
      <c r="BX445" s="21">
        <v>1691</v>
      </c>
      <c r="BY445" s="21">
        <v>-3326</v>
      </c>
      <c r="BZ445" s="21">
        <v>-458</v>
      </c>
      <c r="CA445" s="21">
        <v>-168</v>
      </c>
      <c r="CB445" s="21">
        <v>-340</v>
      </c>
      <c r="CC445" s="21">
        <v>-17</v>
      </c>
      <c r="CD445" s="21">
        <v>-983</v>
      </c>
      <c r="CE445" s="21">
        <v>-93</v>
      </c>
      <c r="CF445" s="21">
        <v>-108</v>
      </c>
      <c r="CG445" s="21">
        <v>-126</v>
      </c>
      <c r="CH445" s="21">
        <v>-133</v>
      </c>
      <c r="CI445" s="21">
        <v>-460</v>
      </c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  <c r="DI445" s="12"/>
    </row>
    <row r="446" spans="1:113" hidden="1" outlineLevel="1" x14ac:dyDescent="0.25">
      <c r="A446" s="25" t="s">
        <v>21</v>
      </c>
      <c r="B446" s="25" t="s">
        <v>21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7.9580786405131221E-12</v>
      </c>
      <c r="AC446" s="25">
        <v>7.9580786405131221E-12</v>
      </c>
      <c r="AD446" s="25">
        <v>7.9580786405131221E-12</v>
      </c>
      <c r="AE446" s="25">
        <v>7.9580786405131221E-12</v>
      </c>
      <c r="AF446" s="25">
        <v>0</v>
      </c>
      <c r="AG446" s="25">
        <v>0</v>
      </c>
      <c r="AH446" s="25">
        <v>0</v>
      </c>
      <c r="AI446" s="25">
        <v>0</v>
      </c>
      <c r="AJ446" s="25">
        <v>1952</v>
      </c>
      <c r="AK446" s="25">
        <v>1952</v>
      </c>
      <c r="AL446" s="25">
        <v>-6180</v>
      </c>
      <c r="AM446" s="25">
        <v>603</v>
      </c>
      <c r="AN446" s="25">
        <v>-1871</v>
      </c>
      <c r="AO446" s="25">
        <v>-951</v>
      </c>
      <c r="AP446" s="25">
        <v>-8399</v>
      </c>
      <c r="AQ446" s="25">
        <v>-15934</v>
      </c>
      <c r="AR446" s="25">
        <v>-4788</v>
      </c>
      <c r="AS446" s="25">
        <v>815</v>
      </c>
      <c r="AT446" s="25">
        <v>-2498</v>
      </c>
      <c r="AU446" s="25">
        <v>-22405</v>
      </c>
      <c r="AV446" s="25">
        <v>-8347</v>
      </c>
      <c r="AW446" s="25">
        <v>2502</v>
      </c>
      <c r="AX446" s="25">
        <v>69</v>
      </c>
      <c r="AY446" s="25">
        <v>-4051</v>
      </c>
      <c r="AZ446" s="25">
        <v>-9827</v>
      </c>
      <c r="BA446" s="25">
        <v>6181</v>
      </c>
      <c r="BB446" s="25">
        <v>14447</v>
      </c>
      <c r="BC446" s="25">
        <v>16580</v>
      </c>
      <c r="BD446" s="25">
        <v>8241</v>
      </c>
      <c r="BE446" s="25">
        <v>45449</v>
      </c>
      <c r="BF446" s="25">
        <v>3134</v>
      </c>
      <c r="BG446" s="25">
        <v>16825</v>
      </c>
      <c r="BH446" s="25">
        <v>59119</v>
      </c>
      <c r="BI446" s="25">
        <v>50186</v>
      </c>
      <c r="BJ446" s="25">
        <v>129264</v>
      </c>
      <c r="BK446" s="25">
        <v>41223</v>
      </c>
      <c r="BL446" s="25">
        <v>77423</v>
      </c>
      <c r="BM446" s="25">
        <v>27021</v>
      </c>
      <c r="BN446" s="25">
        <v>19169</v>
      </c>
      <c r="BO446" s="25">
        <v>164836</v>
      </c>
      <c r="BP446" s="25">
        <v>6192</v>
      </c>
      <c r="BQ446" s="25">
        <v>7260</v>
      </c>
      <c r="BR446" s="25">
        <v>4865</v>
      </c>
      <c r="BS446" s="25">
        <v>0</v>
      </c>
      <c r="BT446" s="25">
        <v>18317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25">
        <v>0</v>
      </c>
      <c r="CH446" s="25">
        <v>0</v>
      </c>
      <c r="CI446" s="25">
        <v>0</v>
      </c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  <c r="DI446" s="18"/>
    </row>
    <row r="447" spans="1:113" ht="15.75" hidden="1" outlineLevel="1" thickBot="1" x14ac:dyDescent="0.3">
      <c r="A447" s="7" t="s">
        <v>25</v>
      </c>
      <c r="B447" s="7" t="s">
        <v>25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-5344</v>
      </c>
      <c r="BN447" s="21">
        <v>-7886</v>
      </c>
      <c r="BO447" s="21">
        <v>-13230</v>
      </c>
      <c r="BP447" s="21">
        <v>-5579</v>
      </c>
      <c r="BQ447" s="21">
        <v>42876</v>
      </c>
      <c r="BR447" s="21">
        <v>43287</v>
      </c>
      <c r="BS447" s="21">
        <v>32254</v>
      </c>
      <c r="BT447" s="21">
        <v>112838</v>
      </c>
      <c r="BU447" s="21">
        <v>48051</v>
      </c>
      <c r="BV447" s="21">
        <v>49859</v>
      </c>
      <c r="BW447" s="21">
        <v>64816</v>
      </c>
      <c r="BX447" s="21">
        <v>36584</v>
      </c>
      <c r="BY447" s="21">
        <v>199310</v>
      </c>
      <c r="BZ447" s="21">
        <v>67284</v>
      </c>
      <c r="CA447" s="21">
        <v>65674</v>
      </c>
      <c r="CB447" s="21">
        <v>64947</v>
      </c>
      <c r="CC447" s="21">
        <v>72445</v>
      </c>
      <c r="CD447" s="21">
        <v>270350</v>
      </c>
      <c r="CE447" s="21">
        <v>85662</v>
      </c>
      <c r="CF447" s="21">
        <v>89960</v>
      </c>
      <c r="CG447" s="21">
        <v>84158</v>
      </c>
      <c r="CH447" s="21">
        <v>79745</v>
      </c>
      <c r="CI447" s="21">
        <v>339525</v>
      </c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  <c r="DI447" s="12"/>
    </row>
    <row r="448" spans="1:113" hidden="1" outlineLevel="1" x14ac:dyDescent="0.25">
      <c r="A448" s="25" t="s">
        <v>26</v>
      </c>
      <c r="B448" s="25" t="s">
        <v>26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-405</v>
      </c>
      <c r="BN448" s="25">
        <v>-1841</v>
      </c>
      <c r="BO448" s="25">
        <v>-2246</v>
      </c>
      <c r="BP448" s="25">
        <v>-1276</v>
      </c>
      <c r="BQ448" s="25">
        <v>9021</v>
      </c>
      <c r="BR448" s="25">
        <v>10540</v>
      </c>
      <c r="BS448" s="25">
        <v>-5319</v>
      </c>
      <c r="BT448" s="25">
        <v>12966</v>
      </c>
      <c r="BU448" s="25">
        <v>7276</v>
      </c>
      <c r="BV448" s="25">
        <v>14406</v>
      </c>
      <c r="BW448" s="25">
        <v>19544</v>
      </c>
      <c r="BX448" s="25">
        <v>9710</v>
      </c>
      <c r="BY448" s="25">
        <v>50936</v>
      </c>
      <c r="BZ448" s="25">
        <v>20444</v>
      </c>
      <c r="CA448" s="25">
        <v>21729</v>
      </c>
      <c r="CB448" s="25">
        <v>28436</v>
      </c>
      <c r="CC448" s="25">
        <v>16916</v>
      </c>
      <c r="CD448" s="25">
        <v>87525</v>
      </c>
      <c r="CE448" s="25">
        <v>22092</v>
      </c>
      <c r="CF448" s="25">
        <v>29782</v>
      </c>
      <c r="CG448" s="25">
        <v>35016</v>
      </c>
      <c r="CH448" s="25">
        <v>29024</v>
      </c>
      <c r="CI448" s="25">
        <v>115914</v>
      </c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  <c r="DI448" s="18"/>
    </row>
    <row r="449" spans="1:118" ht="15.75" hidden="1" outlineLevel="1" thickBot="1" x14ac:dyDescent="0.3">
      <c r="A449" s="7" t="s">
        <v>61</v>
      </c>
      <c r="B449" s="7" t="s">
        <v>61</v>
      </c>
      <c r="C449" s="21">
        <v>0</v>
      </c>
      <c r="D449" s="21">
        <v>0</v>
      </c>
      <c r="E449" s="21">
        <v>0</v>
      </c>
      <c r="F449" s="21">
        <v>0</v>
      </c>
      <c r="G449" s="21">
        <v>0</v>
      </c>
      <c r="H449" s="21">
        <v>0</v>
      </c>
      <c r="I449" s="21">
        <v>0</v>
      </c>
      <c r="J449" s="21">
        <v>0</v>
      </c>
      <c r="K449" s="21">
        <v>0</v>
      </c>
      <c r="L449" s="21">
        <v>0</v>
      </c>
      <c r="M449" s="21">
        <v>0</v>
      </c>
      <c r="N449" s="21">
        <v>0</v>
      </c>
      <c r="O449" s="21">
        <v>0</v>
      </c>
      <c r="P449" s="21">
        <v>0</v>
      </c>
      <c r="Q449" s="21">
        <v>0</v>
      </c>
      <c r="R449" s="21">
        <v>0</v>
      </c>
      <c r="S449" s="21">
        <v>0</v>
      </c>
      <c r="T449" s="21">
        <v>0</v>
      </c>
      <c r="U449" s="21">
        <v>0</v>
      </c>
      <c r="V449" s="21">
        <v>0</v>
      </c>
      <c r="W449" s="21">
        <v>0</v>
      </c>
      <c r="X449" s="21">
        <v>0</v>
      </c>
      <c r="Y449" s="21">
        <v>0</v>
      </c>
      <c r="Z449" s="21">
        <v>0</v>
      </c>
      <c r="AA449" s="21">
        <v>0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>
        <v>0</v>
      </c>
      <c r="AN449" s="21">
        <v>0</v>
      </c>
      <c r="AO449" s="21">
        <v>0</v>
      </c>
      <c r="AP449" s="21">
        <v>0</v>
      </c>
      <c r="AQ449" s="21">
        <v>0</v>
      </c>
      <c r="AR449" s="21">
        <v>0</v>
      </c>
      <c r="AS449" s="21">
        <v>0</v>
      </c>
      <c r="AT449" s="21">
        <v>0</v>
      </c>
      <c r="AU449" s="21">
        <v>0</v>
      </c>
      <c r="AV449" s="21">
        <v>0</v>
      </c>
      <c r="AW449" s="21">
        <v>0</v>
      </c>
      <c r="AX449" s="21">
        <v>0</v>
      </c>
      <c r="AY449" s="21">
        <v>0</v>
      </c>
      <c r="AZ449" s="21">
        <v>0</v>
      </c>
      <c r="BA449" s="21">
        <v>0</v>
      </c>
      <c r="BB449" s="21">
        <v>0</v>
      </c>
      <c r="BC449" s="21">
        <v>0</v>
      </c>
      <c r="BD449" s="21">
        <v>0</v>
      </c>
      <c r="BE449" s="21">
        <v>0</v>
      </c>
      <c r="BF449" s="21">
        <v>0</v>
      </c>
      <c r="BG449" s="21">
        <v>0</v>
      </c>
      <c r="BH449" s="21">
        <v>0</v>
      </c>
      <c r="BI449" s="21">
        <v>0</v>
      </c>
      <c r="BJ449" s="21">
        <v>0</v>
      </c>
      <c r="BK449" s="21">
        <v>0</v>
      </c>
      <c r="BL449" s="21">
        <v>0</v>
      </c>
      <c r="BM449" s="21">
        <v>0</v>
      </c>
      <c r="BN449" s="21">
        <v>0</v>
      </c>
      <c r="BO449" s="21">
        <v>0</v>
      </c>
      <c r="BP449" s="21">
        <v>-338</v>
      </c>
      <c r="BQ449" s="21">
        <v>1589</v>
      </c>
      <c r="BR449" s="21">
        <v>1808</v>
      </c>
      <c r="BS449" s="21">
        <v>2056</v>
      </c>
      <c r="BT449" s="21">
        <v>5115</v>
      </c>
      <c r="BU449" s="21">
        <v>1044</v>
      </c>
      <c r="BV449" s="21">
        <v>2223</v>
      </c>
      <c r="BW449" s="21">
        <v>1930</v>
      </c>
      <c r="BX449" s="21">
        <v>3109</v>
      </c>
      <c r="BY449" s="21">
        <v>8306</v>
      </c>
      <c r="BZ449" s="21">
        <v>3734</v>
      </c>
      <c r="CA449" s="21">
        <v>2684</v>
      </c>
      <c r="CB449" s="21">
        <v>3589</v>
      </c>
      <c r="CC449" s="21">
        <v>3884</v>
      </c>
      <c r="CD449" s="21">
        <v>13891</v>
      </c>
      <c r="CE449" s="21">
        <v>3442</v>
      </c>
      <c r="CF449" s="21">
        <v>3875</v>
      </c>
      <c r="CG449" s="21">
        <v>5827</v>
      </c>
      <c r="CH449" s="21">
        <v>5694</v>
      </c>
      <c r="CI449" s="21">
        <v>18838</v>
      </c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  <c r="DI449" s="12"/>
    </row>
    <row r="450" spans="1:118" ht="15.75" collapsed="1" thickBot="1" x14ac:dyDescent="0.3">
      <c r="A450" s="11" t="s">
        <v>42</v>
      </c>
      <c r="B450" s="11" t="s">
        <v>92</v>
      </c>
      <c r="C450" s="23">
        <v>16391.11167530001</v>
      </c>
      <c r="D450" s="23">
        <v>8949.9109866749968</v>
      </c>
      <c r="E450" s="23">
        <v>21219.14994920004</v>
      </c>
      <c r="F450" s="23">
        <v>10998.486965147897</v>
      </c>
      <c r="G450" s="23">
        <v>57558.659576322891</v>
      </c>
      <c r="H450" s="23">
        <v>26579.227764724918</v>
      </c>
      <c r="I450" s="23">
        <v>15126.250484850014</v>
      </c>
      <c r="J450" s="23">
        <v>18171.896000700031</v>
      </c>
      <c r="K450" s="23">
        <v>6061.6644066290228</v>
      </c>
      <c r="L450" s="23">
        <v>65939.038656903984</v>
      </c>
      <c r="M450" s="23">
        <v>23755.036025599999</v>
      </c>
      <c r="N450" s="23">
        <v>4535.7382224000012</v>
      </c>
      <c r="O450" s="23">
        <v>32124</v>
      </c>
      <c r="P450" s="23">
        <v>18454</v>
      </c>
      <c r="Q450" s="23">
        <v>79554.774248000002</v>
      </c>
      <c r="R450" s="23">
        <v>1213.5221999999933</v>
      </c>
      <c r="S450" s="23">
        <v>-399</v>
      </c>
      <c r="T450" s="23">
        <v>14683.561430000002</v>
      </c>
      <c r="U450" s="23">
        <v>20</v>
      </c>
      <c r="V450" s="23">
        <v>14705</v>
      </c>
      <c r="W450" s="23">
        <v>7405</v>
      </c>
      <c r="X450" s="23">
        <v>2277</v>
      </c>
      <c r="Y450" s="23">
        <v>24256</v>
      </c>
      <c r="Z450" s="23">
        <v>76689</v>
      </c>
      <c r="AA450" s="23">
        <v>111592</v>
      </c>
      <c r="AB450" s="23">
        <v>13959</v>
      </c>
      <c r="AC450" s="23">
        <v>-10285</v>
      </c>
      <c r="AD450" s="23">
        <v>13184</v>
      </c>
      <c r="AE450" s="23">
        <v>2822</v>
      </c>
      <c r="AF450" s="23">
        <v>19672</v>
      </c>
      <c r="AG450" s="23">
        <v>15029</v>
      </c>
      <c r="AH450" s="23">
        <v>-7995</v>
      </c>
      <c r="AI450" s="23">
        <v>24748</v>
      </c>
      <c r="AJ450" s="23">
        <v>-8630</v>
      </c>
      <c r="AK450" s="23">
        <v>23152</v>
      </c>
      <c r="AL450" s="23">
        <v>4113</v>
      </c>
      <c r="AM450" s="23">
        <v>-17596</v>
      </c>
      <c r="AN450" s="23">
        <v>1277194</v>
      </c>
      <c r="AO450" s="23">
        <v>-22304</v>
      </c>
      <c r="AP450" s="23">
        <v>1241440</v>
      </c>
      <c r="AQ450" s="23">
        <v>-17799</v>
      </c>
      <c r="AR450" s="23">
        <v>499500</v>
      </c>
      <c r="AS450" s="23">
        <v>-31544</v>
      </c>
      <c r="AT450" s="23">
        <v>-35755</v>
      </c>
      <c r="AU450" s="23">
        <v>414374</v>
      </c>
      <c r="AV450" s="23">
        <v>-19503</v>
      </c>
      <c r="AW450" s="23">
        <v>-66994</v>
      </c>
      <c r="AX450" s="23">
        <v>-77335</v>
      </c>
      <c r="AY450" s="23">
        <v>-196059</v>
      </c>
      <c r="AZ450" s="23">
        <v>-359891</v>
      </c>
      <c r="BA450" s="23">
        <v>-53593</v>
      </c>
      <c r="BB450" s="23">
        <v>-56695</v>
      </c>
      <c r="BC450" s="23">
        <v>-62560</v>
      </c>
      <c r="BD450" s="23">
        <v>-23841</v>
      </c>
      <c r="BE450" s="23">
        <v>-196689</v>
      </c>
      <c r="BF450" s="23">
        <v>-69894</v>
      </c>
      <c r="BG450" s="23">
        <v>-62877</v>
      </c>
      <c r="BH450" s="23">
        <v>-71361</v>
      </c>
      <c r="BI450" s="23">
        <v>-20869</v>
      </c>
      <c r="BJ450" s="23">
        <v>-225001</v>
      </c>
      <c r="BK450" s="23">
        <v>-45574</v>
      </c>
      <c r="BL450" s="23">
        <v>-42439</v>
      </c>
      <c r="BM450" s="23">
        <v>-73224</v>
      </c>
      <c r="BN450" s="23">
        <v>-109496</v>
      </c>
      <c r="BO450" s="23">
        <v>-270733</v>
      </c>
      <c r="BP450" s="23">
        <v>-100955</v>
      </c>
      <c r="BQ450" s="23">
        <v>-88974</v>
      </c>
      <c r="BR450" s="23">
        <v>-85445</v>
      </c>
      <c r="BS450" s="23">
        <v>-76607</v>
      </c>
      <c r="BT450" s="23">
        <v>-351981</v>
      </c>
      <c r="BU450" s="23">
        <v>-198003</v>
      </c>
      <c r="BV450" s="23">
        <v>-60245</v>
      </c>
      <c r="BW450" s="23">
        <v>-76732</v>
      </c>
      <c r="BX450" s="23">
        <v>-84388</v>
      </c>
      <c r="BY450" s="23">
        <v>-419368</v>
      </c>
      <c r="BZ450" s="23">
        <v>-38509</v>
      </c>
      <c r="CA450" s="23">
        <v>-87294</v>
      </c>
      <c r="CB450" s="23">
        <v>-120037</v>
      </c>
      <c r="CC450" s="23">
        <v>-76208</v>
      </c>
      <c r="CD450" s="23">
        <v>-322048</v>
      </c>
      <c r="CE450" s="23">
        <v>-28908</v>
      </c>
      <c r="CF450" s="23">
        <v>-106997</v>
      </c>
      <c r="CG450" s="23">
        <v>-103727</v>
      </c>
      <c r="CH450" s="23">
        <v>-132612</v>
      </c>
      <c r="CI450" s="23">
        <v>-372244</v>
      </c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  <c r="DI450" s="13"/>
    </row>
    <row r="451" spans="1:118" s="24" customFormat="1" ht="15.75" hidden="1" outlineLevel="1" thickBot="1" x14ac:dyDescent="0.3">
      <c r="A451" s="4" t="s">
        <v>27</v>
      </c>
      <c r="B451" s="4" t="s">
        <v>27</v>
      </c>
      <c r="C451" s="25">
        <v>-7119.6760000000022</v>
      </c>
      <c r="D451" s="25">
        <v>-11659.248469999991</v>
      </c>
      <c r="E451" s="25">
        <v>-7454.2972600000021</v>
      </c>
      <c r="F451" s="25">
        <v>-14848.779570552022</v>
      </c>
      <c r="G451" s="25">
        <v>-41082.001300552009</v>
      </c>
      <c r="H451" s="25">
        <v>-6688.2553200000038</v>
      </c>
      <c r="I451" s="25">
        <v>-16460.76917999997</v>
      </c>
      <c r="J451" s="25">
        <v>-5223.2726600000005</v>
      </c>
      <c r="K451" s="25">
        <v>-19156.651283096035</v>
      </c>
      <c r="L451" s="25">
        <v>-47528.948443096007</v>
      </c>
      <c r="M451" s="25">
        <v>3255.8714499999987</v>
      </c>
      <c r="N451" s="25">
        <v>-20982.257679999999</v>
      </c>
      <c r="O451" s="25">
        <v>2464</v>
      </c>
      <c r="P451" s="25">
        <v>1136</v>
      </c>
      <c r="Q451" s="25">
        <v>-14127.386230000009</v>
      </c>
      <c r="R451" s="25">
        <v>-13588.788110000007</v>
      </c>
      <c r="S451" s="25">
        <v>-23064</v>
      </c>
      <c r="T451" s="25">
        <v>-14299.438569999998</v>
      </c>
      <c r="U451" s="25">
        <v>-22259</v>
      </c>
      <c r="V451" s="25">
        <v>-73219</v>
      </c>
      <c r="W451" s="25">
        <v>-15031</v>
      </c>
      <c r="X451" s="25">
        <v>-24370</v>
      </c>
      <c r="Y451" s="25">
        <v>-11137</v>
      </c>
      <c r="Z451" s="25">
        <v>84234</v>
      </c>
      <c r="AA451" s="25">
        <v>33696</v>
      </c>
      <c r="AB451" s="25">
        <v>-14609</v>
      </c>
      <c r="AC451" s="25">
        <v>-38038</v>
      </c>
      <c r="AD451" s="25">
        <v>-13244</v>
      </c>
      <c r="AE451" s="25">
        <v>-22341</v>
      </c>
      <c r="AF451" s="25">
        <v>-88240</v>
      </c>
      <c r="AG451" s="25">
        <v>-12435</v>
      </c>
      <c r="AH451" s="25">
        <v>-31650</v>
      </c>
      <c r="AI451" s="25">
        <v>-2203</v>
      </c>
      <c r="AJ451" s="25">
        <v>-6930</v>
      </c>
      <c r="AK451" s="25">
        <v>-53218</v>
      </c>
      <c r="AL451" s="25">
        <v>-21449</v>
      </c>
      <c r="AM451" s="25">
        <v>-36777</v>
      </c>
      <c r="AN451" s="25">
        <v>1272861</v>
      </c>
      <c r="AO451" s="25">
        <v>-21101</v>
      </c>
      <c r="AP451" s="25">
        <v>1193534</v>
      </c>
      <c r="AQ451" s="25">
        <v>-16809</v>
      </c>
      <c r="AR451" s="25">
        <v>507377</v>
      </c>
      <c r="AS451" s="25">
        <v>-25138</v>
      </c>
      <c r="AT451" s="25">
        <v>-29456</v>
      </c>
      <c r="AU451" s="25">
        <v>435974</v>
      </c>
      <c r="AV451" s="25">
        <v>-16204</v>
      </c>
      <c r="AW451" s="25">
        <v>-59604</v>
      </c>
      <c r="AX451" s="25">
        <v>-70086</v>
      </c>
      <c r="AY451" s="25">
        <v>-196285</v>
      </c>
      <c r="AZ451" s="25">
        <v>-342179</v>
      </c>
      <c r="BA451" s="25">
        <v>-38695</v>
      </c>
      <c r="BB451" s="25">
        <v>-36979</v>
      </c>
      <c r="BC451" s="25">
        <v>-34038</v>
      </c>
      <c r="BD451" s="25">
        <v>-26973</v>
      </c>
      <c r="BE451" s="25">
        <v>-136685</v>
      </c>
      <c r="BF451" s="25">
        <v>-39589</v>
      </c>
      <c r="BG451" s="25">
        <v>-33953</v>
      </c>
      <c r="BH451" s="25">
        <v>-41991</v>
      </c>
      <c r="BI451" s="25">
        <v>-16939</v>
      </c>
      <c r="BJ451" s="25">
        <v>-132472</v>
      </c>
      <c r="BK451" s="25">
        <v>-21617</v>
      </c>
      <c r="BL451" s="25">
        <v>-13693</v>
      </c>
      <c r="BM451" s="25">
        <v>-38157</v>
      </c>
      <c r="BN451" s="25">
        <v>-65622</v>
      </c>
      <c r="BO451" s="25">
        <v>-139089</v>
      </c>
      <c r="BP451" s="25">
        <v>-78764</v>
      </c>
      <c r="BQ451" s="25">
        <v>-76484</v>
      </c>
      <c r="BR451" s="25">
        <v>-50008</v>
      </c>
      <c r="BS451" s="25">
        <v>106061</v>
      </c>
      <c r="BT451" s="25">
        <v>-99195</v>
      </c>
      <c r="BU451" s="25">
        <v>-59831</v>
      </c>
      <c r="BV451" s="25">
        <v>11976</v>
      </c>
      <c r="BW451" s="25">
        <v>-11155</v>
      </c>
      <c r="BX451" s="25">
        <v>-46023</v>
      </c>
      <c r="BY451" s="25">
        <v>-105033</v>
      </c>
      <c r="BZ451" s="25">
        <v>-2598</v>
      </c>
      <c r="CA451" s="25">
        <v>-48419</v>
      </c>
      <c r="CB451" s="25">
        <v>-69449</v>
      </c>
      <c r="CC451" s="25">
        <v>-120903</v>
      </c>
      <c r="CD451" s="25">
        <v>-241369</v>
      </c>
      <c r="CE451" s="25">
        <v>-10632</v>
      </c>
      <c r="CF451" s="25">
        <v>-89063</v>
      </c>
      <c r="CG451" s="25">
        <v>-62533</v>
      </c>
      <c r="CH451" s="25">
        <v>-108358</v>
      </c>
      <c r="CI451" s="25">
        <v>-270586</v>
      </c>
      <c r="CJ451" s="13"/>
      <c r="CK451" s="13"/>
      <c r="CL451" s="13"/>
      <c r="CM451" s="13"/>
      <c r="CN451" s="13"/>
      <c r="CO451" s="13"/>
      <c r="CP451" s="13"/>
      <c r="CQ451" s="13"/>
      <c r="CR451" s="13"/>
      <c r="CS451" s="13"/>
      <c r="CT451" s="13"/>
      <c r="CU451" s="13"/>
      <c r="CV451" s="13"/>
      <c r="CW451" s="13"/>
      <c r="CX451" s="13"/>
      <c r="CY451" s="13"/>
      <c r="CZ451" s="13"/>
      <c r="DA451" s="13"/>
      <c r="DB451" s="13"/>
      <c r="DC451" s="13"/>
      <c r="DD451" s="13"/>
      <c r="DE451" s="13"/>
      <c r="DF451" s="13"/>
      <c r="DG451" s="13"/>
      <c r="DH451" s="13"/>
      <c r="DI451" s="13"/>
      <c r="DJ451" s="13"/>
      <c r="DK451" s="13"/>
      <c r="DL451" s="13"/>
      <c r="DM451" s="13"/>
      <c r="DN451" s="13"/>
    </row>
    <row r="452" spans="1:118" s="24" customFormat="1" hidden="1" outlineLevel="1" x14ac:dyDescent="0.25">
      <c r="A452" s="6" t="s">
        <v>82</v>
      </c>
      <c r="B452" s="6" t="s">
        <v>82</v>
      </c>
      <c r="C452" s="26">
        <v>7790.735400000005</v>
      </c>
      <c r="D452" s="26">
        <v>5622.5642199999911</v>
      </c>
      <c r="E452" s="26">
        <v>7767.3603700000076</v>
      </c>
      <c r="F452" s="26">
        <v>8119.2892099999744</v>
      </c>
      <c r="G452" s="26">
        <v>29299.949199999977</v>
      </c>
      <c r="H452" s="26">
        <v>8787.9604599999948</v>
      </c>
      <c r="I452" s="26">
        <v>4465.8849000000009</v>
      </c>
      <c r="J452" s="26">
        <v>0</v>
      </c>
      <c r="K452" s="26">
        <v>-1.5000000348663889E-4</v>
      </c>
      <c r="L452" s="26">
        <v>13253.845209999999</v>
      </c>
      <c r="M452" s="26">
        <v>0</v>
      </c>
      <c r="N452" s="26">
        <v>0</v>
      </c>
      <c r="O452" s="26">
        <v>0</v>
      </c>
      <c r="P452" s="26">
        <v>0</v>
      </c>
      <c r="Q452" s="26">
        <v>0</v>
      </c>
      <c r="R452" s="26">
        <v>0</v>
      </c>
      <c r="S452" s="26">
        <v>0</v>
      </c>
      <c r="T452" s="26">
        <v>0</v>
      </c>
      <c r="U452" s="26">
        <v>0</v>
      </c>
      <c r="V452" s="26">
        <v>0</v>
      </c>
      <c r="W452" s="26">
        <v>0</v>
      </c>
      <c r="X452" s="26">
        <v>0</v>
      </c>
      <c r="Y452" s="26">
        <v>0</v>
      </c>
      <c r="Z452" s="26">
        <v>0</v>
      </c>
      <c r="AA452" s="26">
        <v>0</v>
      </c>
      <c r="AB452" s="26">
        <v>0</v>
      </c>
      <c r="AC452" s="26">
        <v>0</v>
      </c>
      <c r="AD452" s="26">
        <v>0</v>
      </c>
      <c r="AE452" s="26">
        <v>0</v>
      </c>
      <c r="AF452" s="26">
        <v>0</v>
      </c>
      <c r="AG452" s="26">
        <v>0</v>
      </c>
      <c r="AH452" s="26">
        <v>0</v>
      </c>
      <c r="AI452" s="26">
        <v>0</v>
      </c>
      <c r="AJ452" s="26">
        <v>0</v>
      </c>
      <c r="AK452" s="26">
        <v>0</v>
      </c>
      <c r="AL452" s="26">
        <v>0</v>
      </c>
      <c r="AM452" s="26">
        <v>0</v>
      </c>
      <c r="AN452" s="26">
        <v>0</v>
      </c>
      <c r="AO452" s="26">
        <v>0</v>
      </c>
      <c r="AP452" s="26">
        <v>0</v>
      </c>
      <c r="AQ452" s="26">
        <v>0</v>
      </c>
      <c r="AR452" s="26">
        <v>0</v>
      </c>
      <c r="AS452" s="26">
        <v>0</v>
      </c>
      <c r="AT452" s="26">
        <v>0</v>
      </c>
      <c r="AU452" s="26">
        <v>0</v>
      </c>
      <c r="AV452" s="26">
        <v>0</v>
      </c>
      <c r="AW452" s="26">
        <v>0</v>
      </c>
      <c r="AX452" s="26">
        <v>0</v>
      </c>
      <c r="AY452" s="26">
        <v>0</v>
      </c>
      <c r="AZ452" s="26">
        <v>0</v>
      </c>
      <c r="BA452" s="26">
        <v>0</v>
      </c>
      <c r="BB452" s="26">
        <v>0</v>
      </c>
      <c r="BC452" s="26">
        <v>0</v>
      </c>
      <c r="BD452" s="26">
        <v>0</v>
      </c>
      <c r="BE452" s="26">
        <v>0</v>
      </c>
      <c r="BF452" s="26">
        <v>0</v>
      </c>
      <c r="BG452" s="26">
        <v>0</v>
      </c>
      <c r="BH452" s="26">
        <v>0</v>
      </c>
      <c r="BI452" s="26">
        <v>0</v>
      </c>
      <c r="BJ452" s="26">
        <v>0</v>
      </c>
      <c r="BK452" s="26">
        <v>0</v>
      </c>
      <c r="BL452" s="26">
        <v>0</v>
      </c>
      <c r="BM452" s="26">
        <v>0</v>
      </c>
      <c r="BN452" s="26">
        <v>0</v>
      </c>
      <c r="BO452" s="26">
        <v>0</v>
      </c>
      <c r="BP452" s="26">
        <v>0</v>
      </c>
      <c r="BQ452" s="26">
        <v>0</v>
      </c>
      <c r="BR452" s="26">
        <v>0</v>
      </c>
      <c r="BS452" s="26">
        <v>0</v>
      </c>
      <c r="BT452" s="26">
        <v>0</v>
      </c>
      <c r="BU452" s="26">
        <v>0</v>
      </c>
      <c r="BV452" s="26">
        <v>0</v>
      </c>
      <c r="BW452" s="26">
        <v>0</v>
      </c>
      <c r="BX452" s="26">
        <v>0</v>
      </c>
      <c r="BY452" s="26">
        <v>0</v>
      </c>
      <c r="BZ452" s="26">
        <v>0</v>
      </c>
      <c r="CA452" s="26">
        <v>0</v>
      </c>
      <c r="CB452" s="26">
        <v>0</v>
      </c>
      <c r="CC452" s="26">
        <v>0</v>
      </c>
      <c r="CD452" s="26">
        <v>0</v>
      </c>
      <c r="CE452" s="26">
        <v>0</v>
      </c>
      <c r="CF452" s="26">
        <v>0</v>
      </c>
      <c r="CG452" s="26">
        <v>0</v>
      </c>
      <c r="CH452" s="26">
        <v>0</v>
      </c>
      <c r="CI452" s="26">
        <v>0</v>
      </c>
      <c r="CJ452" s="13"/>
      <c r="CK452" s="13"/>
      <c r="CL452" s="13"/>
      <c r="CM452" s="13"/>
      <c r="CN452" s="13"/>
      <c r="CO452" s="13"/>
      <c r="CP452" s="13"/>
      <c r="CQ452" s="13"/>
      <c r="CR452" s="13"/>
      <c r="CS452" s="13"/>
      <c r="CT452" s="13"/>
      <c r="CU452" s="13"/>
      <c r="CV452" s="13"/>
      <c r="CW452" s="13"/>
      <c r="CX452" s="13"/>
      <c r="CY452" s="13"/>
      <c r="CZ452" s="13"/>
      <c r="DA452" s="13"/>
      <c r="DB452" s="13"/>
      <c r="DC452" s="13"/>
      <c r="DD452" s="13"/>
      <c r="DE452" s="13"/>
      <c r="DF452" s="13"/>
      <c r="DG452" s="13"/>
      <c r="DH452" s="13"/>
      <c r="DI452" s="13"/>
      <c r="DJ452" s="13"/>
      <c r="DK452" s="13"/>
      <c r="DL452" s="13"/>
      <c r="DM452" s="13"/>
      <c r="DN452" s="13"/>
    </row>
    <row r="453" spans="1:118" s="24" customFormat="1" ht="15.75" hidden="1" outlineLevel="1" thickBot="1" x14ac:dyDescent="0.3">
      <c r="A453" s="4" t="s">
        <v>242</v>
      </c>
      <c r="B453" s="4" t="s">
        <v>242</v>
      </c>
      <c r="C453" s="25">
        <v>4250.4019099999978</v>
      </c>
      <c r="D453" s="25">
        <v>4339.9710799999993</v>
      </c>
      <c r="E453" s="25">
        <v>4694.2295400000012</v>
      </c>
      <c r="F453" s="25">
        <v>6241.0325700000021</v>
      </c>
      <c r="G453" s="25">
        <v>19525.6351</v>
      </c>
      <c r="H453" s="25">
        <v>5104.1029300000009</v>
      </c>
      <c r="I453" s="25">
        <v>4881.7245799999992</v>
      </c>
      <c r="J453" s="25">
        <v>3.4213699999962777</v>
      </c>
      <c r="K453" s="25">
        <v>217.23834000000465</v>
      </c>
      <c r="L453" s="25">
        <v>10206.487220000001</v>
      </c>
      <c r="M453" s="25">
        <v>-21.885890000000003</v>
      </c>
      <c r="N453" s="25">
        <v>-59.026809999999998</v>
      </c>
      <c r="O453" s="25">
        <v>-21</v>
      </c>
      <c r="P453" s="25">
        <v>56</v>
      </c>
      <c r="Q453" s="25">
        <v>-44.912700000000008</v>
      </c>
      <c r="R453" s="25">
        <v>-0.81431000000000009</v>
      </c>
      <c r="S453" s="25">
        <v>-4</v>
      </c>
      <c r="T453" s="25">
        <v>-3</v>
      </c>
      <c r="U453" s="25">
        <v>-3</v>
      </c>
      <c r="V453" s="25">
        <v>-11</v>
      </c>
      <c r="W453" s="25">
        <v>-69</v>
      </c>
      <c r="X453" s="25">
        <v>-60</v>
      </c>
      <c r="Y453" s="25">
        <v>-38</v>
      </c>
      <c r="Z453" s="25">
        <v>-7</v>
      </c>
      <c r="AA453" s="25">
        <v>-176</v>
      </c>
      <c r="AB453" s="25">
        <v>-29</v>
      </c>
      <c r="AC453" s="25">
        <v>-14</v>
      </c>
      <c r="AD453" s="25">
        <v>-29</v>
      </c>
      <c r="AE453" s="25">
        <v>-35</v>
      </c>
      <c r="AF453" s="25">
        <v>-106</v>
      </c>
      <c r="AG453" s="25">
        <v>-104</v>
      </c>
      <c r="AH453" s="25">
        <v>-47</v>
      </c>
      <c r="AI453" s="25">
        <v>-24</v>
      </c>
      <c r="AJ453" s="25">
        <v>-22</v>
      </c>
      <c r="AK453" s="25">
        <v>-197</v>
      </c>
      <c r="AL453" s="25">
        <v>-86</v>
      </c>
      <c r="AM453" s="25">
        <v>-12</v>
      </c>
      <c r="AN453" s="25">
        <v>-65</v>
      </c>
      <c r="AO453" s="25">
        <v>-52</v>
      </c>
      <c r="AP453" s="25">
        <v>-215</v>
      </c>
      <c r="AQ453" s="25">
        <v>-113</v>
      </c>
      <c r="AR453" s="25">
        <v>-23</v>
      </c>
      <c r="AS453" s="25">
        <v>-32</v>
      </c>
      <c r="AT453" s="25">
        <v>-49</v>
      </c>
      <c r="AU453" s="25">
        <v>-217</v>
      </c>
      <c r="AV453" s="25">
        <v>-48</v>
      </c>
      <c r="AW453" s="25">
        <v>-162</v>
      </c>
      <c r="AX453" s="25">
        <v>-58</v>
      </c>
      <c r="AY453" s="25">
        <v>-20</v>
      </c>
      <c r="AZ453" s="25">
        <v>-288</v>
      </c>
      <c r="BA453" s="25">
        <v>-30</v>
      </c>
      <c r="BB453" s="25">
        <v>15685</v>
      </c>
      <c r="BC453" s="25">
        <v>13232</v>
      </c>
      <c r="BD453" s="25">
        <v>12980</v>
      </c>
      <c r="BE453" s="25">
        <v>41867</v>
      </c>
      <c r="BF453" s="25">
        <v>-7423</v>
      </c>
      <c r="BG453" s="25">
        <v>-4966</v>
      </c>
      <c r="BH453" s="25">
        <v>-7132</v>
      </c>
      <c r="BI453" s="25">
        <v>6267</v>
      </c>
      <c r="BJ453" s="25">
        <v>-13254</v>
      </c>
      <c r="BK453" s="25">
        <v>-4059</v>
      </c>
      <c r="BL453" s="25">
        <v>-2842</v>
      </c>
      <c r="BM453" s="25">
        <v>-2692</v>
      </c>
      <c r="BN453" s="25">
        <v>-4826</v>
      </c>
      <c r="BO453" s="25">
        <v>-14419</v>
      </c>
      <c r="BP453" s="25">
        <v>-1995</v>
      </c>
      <c r="BQ453" s="25">
        <v>-3</v>
      </c>
      <c r="BR453" s="25">
        <v>0</v>
      </c>
      <c r="BS453" s="25">
        <v>0</v>
      </c>
      <c r="BT453" s="25">
        <v>-1998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25">
        <v>0</v>
      </c>
      <c r="CH453" s="25">
        <v>0</v>
      </c>
      <c r="CI453" s="25">
        <v>0</v>
      </c>
      <c r="CJ453" s="13"/>
      <c r="CK453" s="13"/>
      <c r="CL453" s="13"/>
      <c r="CM453" s="13"/>
      <c r="CN453" s="13"/>
      <c r="CO453" s="13"/>
      <c r="CP453" s="13"/>
      <c r="CQ453" s="13"/>
      <c r="CR453" s="13"/>
      <c r="CS453" s="13"/>
      <c r="CT453" s="13"/>
      <c r="CU453" s="13"/>
      <c r="CV453" s="13"/>
      <c r="CW453" s="13"/>
      <c r="CX453" s="13"/>
      <c r="CY453" s="13"/>
      <c r="CZ453" s="13"/>
      <c r="DA453" s="13"/>
      <c r="DB453" s="13"/>
      <c r="DC453" s="13"/>
      <c r="DD453" s="13"/>
      <c r="DE453" s="13"/>
      <c r="DF453" s="13"/>
      <c r="DG453" s="13"/>
      <c r="DH453" s="13"/>
      <c r="DI453" s="13"/>
      <c r="DJ453" s="13"/>
      <c r="DK453" s="13"/>
      <c r="DL453" s="13"/>
      <c r="DM453" s="13"/>
      <c r="DN453" s="13"/>
    </row>
    <row r="454" spans="1:118" s="24" customFormat="1" hidden="1" outlineLevel="1" x14ac:dyDescent="0.25">
      <c r="A454" s="6" t="s">
        <v>83</v>
      </c>
      <c r="B454" s="6" t="s">
        <v>83</v>
      </c>
      <c r="C454" s="26">
        <v>5381.5630900000006</v>
      </c>
      <c r="D454" s="26">
        <v>4409.4692299999979</v>
      </c>
      <c r="E454" s="26">
        <v>5577.073550000001</v>
      </c>
      <c r="F454" s="26">
        <v>5102.3424400000013</v>
      </c>
      <c r="G454" s="26">
        <v>20470.44831</v>
      </c>
      <c r="H454" s="26">
        <v>5389.1133499999987</v>
      </c>
      <c r="I454" s="26">
        <v>3806.2469199999996</v>
      </c>
      <c r="J454" s="26">
        <v>0</v>
      </c>
      <c r="K454" s="26">
        <v>2.7000000022781023E-4</v>
      </c>
      <c r="L454" s="26">
        <v>9195.3605399999997</v>
      </c>
      <c r="M454" s="26">
        <v>0</v>
      </c>
      <c r="N454" s="26">
        <v>0</v>
      </c>
      <c r="O454" s="26">
        <v>0</v>
      </c>
      <c r="P454" s="26">
        <v>0</v>
      </c>
      <c r="Q454" s="26">
        <v>0</v>
      </c>
      <c r="R454" s="26">
        <v>0</v>
      </c>
      <c r="S454" s="26">
        <v>0</v>
      </c>
      <c r="T454" s="26">
        <v>0</v>
      </c>
      <c r="U454" s="26">
        <v>0</v>
      </c>
      <c r="V454" s="26">
        <v>0</v>
      </c>
      <c r="W454" s="26">
        <v>0</v>
      </c>
      <c r="X454" s="26">
        <v>0</v>
      </c>
      <c r="Y454" s="26">
        <v>0</v>
      </c>
      <c r="Z454" s="26">
        <v>0</v>
      </c>
      <c r="AA454" s="26">
        <v>0</v>
      </c>
      <c r="AB454" s="26">
        <v>0</v>
      </c>
      <c r="AC454" s="26">
        <v>0</v>
      </c>
      <c r="AD454" s="26">
        <v>0</v>
      </c>
      <c r="AE454" s="26">
        <v>0</v>
      </c>
      <c r="AF454" s="26">
        <v>0</v>
      </c>
      <c r="AG454" s="26">
        <v>0</v>
      </c>
      <c r="AH454" s="26">
        <v>0</v>
      </c>
      <c r="AI454" s="26">
        <v>0</v>
      </c>
      <c r="AJ454" s="26">
        <v>0</v>
      </c>
      <c r="AK454" s="26">
        <v>0</v>
      </c>
      <c r="AL454" s="26">
        <v>0</v>
      </c>
      <c r="AM454" s="26">
        <v>0</v>
      </c>
      <c r="AN454" s="26">
        <v>0</v>
      </c>
      <c r="AO454" s="26">
        <v>0</v>
      </c>
      <c r="AP454" s="26">
        <v>0</v>
      </c>
      <c r="AQ454" s="26">
        <v>0</v>
      </c>
      <c r="AR454" s="26">
        <v>0</v>
      </c>
      <c r="AS454" s="26">
        <v>0</v>
      </c>
      <c r="AT454" s="26">
        <v>0</v>
      </c>
      <c r="AU454" s="26">
        <v>0</v>
      </c>
      <c r="AV454" s="26">
        <v>0</v>
      </c>
      <c r="AW454" s="26">
        <v>0</v>
      </c>
      <c r="AX454" s="26">
        <v>0</v>
      </c>
      <c r="AY454" s="26">
        <v>0</v>
      </c>
      <c r="AZ454" s="26">
        <v>0</v>
      </c>
      <c r="BA454" s="26">
        <v>0</v>
      </c>
      <c r="BB454" s="26">
        <v>0</v>
      </c>
      <c r="BC454" s="26">
        <v>0</v>
      </c>
      <c r="BD454" s="26">
        <v>0</v>
      </c>
      <c r="BE454" s="26">
        <v>0</v>
      </c>
      <c r="BF454" s="26">
        <v>0</v>
      </c>
      <c r="BG454" s="26">
        <v>0</v>
      </c>
      <c r="BH454" s="26">
        <v>0</v>
      </c>
      <c r="BI454" s="26">
        <v>0</v>
      </c>
      <c r="BJ454" s="26">
        <v>0</v>
      </c>
      <c r="BK454" s="26">
        <v>0</v>
      </c>
      <c r="BL454" s="26">
        <v>0</v>
      </c>
      <c r="BM454" s="26">
        <v>0</v>
      </c>
      <c r="BN454" s="26">
        <v>0</v>
      </c>
      <c r="BO454" s="26">
        <v>0</v>
      </c>
      <c r="BP454" s="26">
        <v>0</v>
      </c>
      <c r="BQ454" s="26">
        <v>0</v>
      </c>
      <c r="BR454" s="26">
        <v>0</v>
      </c>
      <c r="BS454" s="26">
        <v>0</v>
      </c>
      <c r="BT454" s="26">
        <v>0</v>
      </c>
      <c r="BU454" s="26">
        <v>0</v>
      </c>
      <c r="BV454" s="26">
        <v>0</v>
      </c>
      <c r="BW454" s="26">
        <v>0</v>
      </c>
      <c r="BX454" s="26">
        <v>0</v>
      </c>
      <c r="BY454" s="26">
        <v>0</v>
      </c>
      <c r="BZ454" s="26">
        <v>0</v>
      </c>
      <c r="CA454" s="26">
        <v>0</v>
      </c>
      <c r="CB454" s="26">
        <v>0</v>
      </c>
      <c r="CC454" s="26">
        <v>0</v>
      </c>
      <c r="CD454" s="26">
        <v>0</v>
      </c>
      <c r="CE454" s="26">
        <v>0</v>
      </c>
      <c r="CF454" s="26">
        <v>0</v>
      </c>
      <c r="CG454" s="26">
        <v>0</v>
      </c>
      <c r="CH454" s="26">
        <v>0</v>
      </c>
      <c r="CI454" s="26">
        <v>0</v>
      </c>
      <c r="CJ454" s="13"/>
      <c r="CK454" s="13"/>
      <c r="CL454" s="13"/>
      <c r="CM454" s="13"/>
      <c r="CN454" s="13"/>
      <c r="CO454" s="13"/>
      <c r="CP454" s="13"/>
      <c r="CQ454" s="13"/>
      <c r="CR454" s="13"/>
      <c r="CS454" s="13"/>
      <c r="CT454" s="13"/>
      <c r="CU454" s="13"/>
      <c r="CV454" s="13"/>
      <c r="CW454" s="13"/>
      <c r="CX454" s="13"/>
      <c r="CY454" s="13"/>
      <c r="CZ454" s="13"/>
      <c r="DA454" s="13"/>
      <c r="DB454" s="13"/>
      <c r="DC454" s="13"/>
      <c r="DD454" s="13"/>
      <c r="DE454" s="13"/>
      <c r="DF454" s="13"/>
      <c r="DG454" s="13"/>
      <c r="DH454" s="13"/>
      <c r="DI454" s="13"/>
      <c r="DJ454" s="13"/>
      <c r="DK454" s="13"/>
      <c r="DL454" s="13"/>
      <c r="DM454" s="13"/>
      <c r="DN454" s="13"/>
    </row>
    <row r="455" spans="1:118" s="24" customFormat="1" ht="15.75" hidden="1" outlineLevel="1" thickBot="1" x14ac:dyDescent="0.3">
      <c r="A455" s="4" t="s">
        <v>69</v>
      </c>
      <c r="B455" s="4" t="s">
        <v>69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25">
        <v>0</v>
      </c>
      <c r="CH455" s="25">
        <v>0</v>
      </c>
      <c r="CI455" s="25">
        <v>0</v>
      </c>
      <c r="CJ455" s="13"/>
      <c r="CK455" s="13"/>
      <c r="CL455" s="13"/>
      <c r="CM455" s="13"/>
      <c r="CN455" s="13"/>
      <c r="CO455" s="13"/>
      <c r="CP455" s="13"/>
      <c r="CQ455" s="13"/>
      <c r="CR455" s="13"/>
      <c r="CS455" s="13"/>
      <c r="CT455" s="13"/>
      <c r="CU455" s="13"/>
      <c r="CV455" s="13"/>
      <c r="CW455" s="13"/>
      <c r="CX455" s="13"/>
      <c r="CY455" s="13"/>
      <c r="CZ455" s="13"/>
      <c r="DA455" s="13"/>
      <c r="DB455" s="13"/>
      <c r="DC455" s="13"/>
      <c r="DD455" s="13"/>
      <c r="DE455" s="13"/>
      <c r="DF455" s="13"/>
      <c r="DG455" s="13"/>
      <c r="DH455" s="13"/>
      <c r="DI455" s="13"/>
      <c r="DJ455" s="13"/>
      <c r="DK455" s="13"/>
      <c r="DL455" s="13"/>
      <c r="DM455" s="13"/>
      <c r="DN455" s="13"/>
    </row>
    <row r="456" spans="1:118" s="24" customFormat="1" hidden="1" outlineLevel="1" x14ac:dyDescent="0.25">
      <c r="A456" s="6" t="s">
        <v>63</v>
      </c>
      <c r="B456" s="6" t="s">
        <v>63</v>
      </c>
      <c r="C456" s="26">
        <v>0</v>
      </c>
      <c r="D456" s="26">
        <v>0</v>
      </c>
      <c r="E456" s="26">
        <v>0</v>
      </c>
      <c r="F456" s="26">
        <v>0</v>
      </c>
      <c r="G456" s="26">
        <v>0</v>
      </c>
      <c r="H456" s="26">
        <v>0</v>
      </c>
      <c r="I456" s="26">
        <v>0</v>
      </c>
      <c r="J456" s="26">
        <v>0</v>
      </c>
      <c r="K456" s="26">
        <v>0</v>
      </c>
      <c r="L456" s="26">
        <v>0</v>
      </c>
      <c r="M456" s="26">
        <v>0</v>
      </c>
      <c r="N456" s="26">
        <v>0</v>
      </c>
      <c r="O456" s="26">
        <v>0</v>
      </c>
      <c r="P456" s="26">
        <v>0</v>
      </c>
      <c r="Q456" s="26">
        <v>0</v>
      </c>
      <c r="R456" s="26">
        <v>0</v>
      </c>
      <c r="S456" s="26">
        <v>0</v>
      </c>
      <c r="T456" s="26">
        <v>0</v>
      </c>
      <c r="U456" s="26">
        <v>0</v>
      </c>
      <c r="V456" s="26">
        <v>0</v>
      </c>
      <c r="W456" s="26">
        <v>0</v>
      </c>
      <c r="X456" s="26">
        <v>0</v>
      </c>
      <c r="Y456" s="26">
        <v>0</v>
      </c>
      <c r="Z456" s="26">
        <v>0</v>
      </c>
      <c r="AA456" s="26">
        <v>0</v>
      </c>
      <c r="AB456" s="26">
        <v>0</v>
      </c>
      <c r="AC456" s="26">
        <v>0</v>
      </c>
      <c r="AD456" s="26">
        <v>0</v>
      </c>
      <c r="AE456" s="26">
        <v>0</v>
      </c>
      <c r="AF456" s="26">
        <v>0</v>
      </c>
      <c r="AG456" s="26">
        <v>0</v>
      </c>
      <c r="AH456" s="26">
        <v>0</v>
      </c>
      <c r="AI456" s="26">
        <v>0</v>
      </c>
      <c r="AJ456" s="26">
        <v>0</v>
      </c>
      <c r="AK456" s="26">
        <v>0</v>
      </c>
      <c r="AL456" s="26">
        <v>0</v>
      </c>
      <c r="AM456" s="26">
        <v>0</v>
      </c>
      <c r="AN456" s="26">
        <v>0</v>
      </c>
      <c r="AO456" s="26">
        <v>0</v>
      </c>
      <c r="AP456" s="26">
        <v>0</v>
      </c>
      <c r="AQ456" s="26">
        <v>0</v>
      </c>
      <c r="AR456" s="26">
        <v>0</v>
      </c>
      <c r="AS456" s="26">
        <v>0</v>
      </c>
      <c r="AT456" s="26">
        <v>0</v>
      </c>
      <c r="AU456" s="26">
        <v>0</v>
      </c>
      <c r="AV456" s="26">
        <v>0</v>
      </c>
      <c r="AW456" s="26">
        <v>0</v>
      </c>
      <c r="AX456" s="26">
        <v>0</v>
      </c>
      <c r="AY456" s="26">
        <v>0</v>
      </c>
      <c r="AZ456" s="26">
        <v>0</v>
      </c>
      <c r="BA456" s="26">
        <v>0</v>
      </c>
      <c r="BB456" s="26">
        <v>0</v>
      </c>
      <c r="BC456" s="26">
        <v>0</v>
      </c>
      <c r="BD456" s="26">
        <v>0</v>
      </c>
      <c r="BE456" s="26">
        <v>0</v>
      </c>
      <c r="BF456" s="26">
        <v>0</v>
      </c>
      <c r="BG456" s="26">
        <v>0</v>
      </c>
      <c r="BH456" s="26">
        <v>0</v>
      </c>
      <c r="BI456" s="26">
        <v>0</v>
      </c>
      <c r="BJ456" s="26">
        <v>0</v>
      </c>
      <c r="BK456" s="26">
        <v>0</v>
      </c>
      <c r="BL456" s="26">
        <v>0</v>
      </c>
      <c r="BM456" s="26">
        <v>0</v>
      </c>
      <c r="BN456" s="26">
        <v>0</v>
      </c>
      <c r="BO456" s="26">
        <v>0</v>
      </c>
      <c r="BP456" s="26">
        <v>0</v>
      </c>
      <c r="BQ456" s="26">
        <v>0</v>
      </c>
      <c r="BR456" s="26">
        <v>0</v>
      </c>
      <c r="BS456" s="26">
        <v>0</v>
      </c>
      <c r="BT456" s="26">
        <v>0</v>
      </c>
      <c r="BU456" s="26">
        <v>0</v>
      </c>
      <c r="BV456" s="26">
        <v>0</v>
      </c>
      <c r="BW456" s="26">
        <v>0</v>
      </c>
      <c r="BX456" s="26">
        <v>0</v>
      </c>
      <c r="BY456" s="26">
        <v>0</v>
      </c>
      <c r="BZ456" s="26">
        <v>-47</v>
      </c>
      <c r="CA456" s="26">
        <v>-11</v>
      </c>
      <c r="CB456" s="26">
        <v>-98</v>
      </c>
      <c r="CC456" s="26">
        <v>-83</v>
      </c>
      <c r="CD456" s="26">
        <v>-239</v>
      </c>
      <c r="CE456" s="26">
        <v>-190</v>
      </c>
      <c r="CF456" s="26">
        <v>-41</v>
      </c>
      <c r="CG456" s="26">
        <v>-101</v>
      </c>
      <c r="CH456" s="26">
        <v>-5</v>
      </c>
      <c r="CI456" s="26">
        <v>-337</v>
      </c>
      <c r="CJ456" s="13"/>
      <c r="CK456" s="13"/>
      <c r="CL456" s="13"/>
      <c r="CM456" s="13"/>
      <c r="CN456" s="13"/>
      <c r="CO456" s="13"/>
      <c r="CP456" s="13"/>
      <c r="CQ456" s="13"/>
      <c r="CR456" s="13"/>
      <c r="CS456" s="13"/>
      <c r="CT456" s="13"/>
      <c r="CU456" s="13"/>
      <c r="CV456" s="13"/>
      <c r="CW456" s="13"/>
      <c r="CX456" s="13"/>
      <c r="CY456" s="13"/>
      <c r="CZ456" s="13"/>
      <c r="DA456" s="13"/>
      <c r="DB456" s="13"/>
      <c r="DC456" s="13"/>
      <c r="DD456" s="13"/>
      <c r="DE456" s="13"/>
      <c r="DF456" s="13"/>
      <c r="DG456" s="13"/>
      <c r="DH456" s="13"/>
      <c r="DI456" s="13"/>
      <c r="DJ456" s="13"/>
      <c r="DK456" s="13"/>
      <c r="DL456" s="13"/>
      <c r="DM456" s="13"/>
      <c r="DN456" s="13"/>
    </row>
    <row r="457" spans="1:118" s="24" customFormat="1" ht="15.75" hidden="1" outlineLevel="1" thickBot="1" x14ac:dyDescent="0.3">
      <c r="A457" s="4" t="s">
        <v>23</v>
      </c>
      <c r="B457" s="4" t="s">
        <v>23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-4368</v>
      </c>
      <c r="BH457" s="25">
        <v>-2226</v>
      </c>
      <c r="BI457" s="25">
        <v>-5013</v>
      </c>
      <c r="BJ457" s="25">
        <v>-11607</v>
      </c>
      <c r="BK457" s="25">
        <v>-5796</v>
      </c>
      <c r="BL457" s="25">
        <v>-7439</v>
      </c>
      <c r="BM457" s="25">
        <v>-13113</v>
      </c>
      <c r="BN457" s="25">
        <v>-9902</v>
      </c>
      <c r="BO457" s="25">
        <v>-36250</v>
      </c>
      <c r="BP457" s="25">
        <v>-7741</v>
      </c>
      <c r="BQ457" s="25">
        <v>0</v>
      </c>
      <c r="BR457" s="25">
        <v>0</v>
      </c>
      <c r="BS457" s="25">
        <v>0</v>
      </c>
      <c r="BT457" s="25">
        <v>-7741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25">
        <v>0</v>
      </c>
      <c r="CH457" s="25">
        <v>0</v>
      </c>
      <c r="CI457" s="25">
        <v>0</v>
      </c>
      <c r="CJ457" s="13"/>
      <c r="CK457" s="13"/>
      <c r="CL457" s="13"/>
      <c r="CM457" s="13"/>
      <c r="CN457" s="13"/>
      <c r="CO457" s="13"/>
      <c r="CP457" s="13"/>
      <c r="CQ457" s="13"/>
      <c r="CR457" s="13"/>
      <c r="CS457" s="13"/>
      <c r="CT457" s="13"/>
      <c r="CU457" s="13"/>
      <c r="CV457" s="13"/>
      <c r="CW457" s="13"/>
      <c r="CX457" s="13"/>
      <c r="CY457" s="13"/>
      <c r="CZ457" s="13"/>
      <c r="DA457" s="13"/>
      <c r="DB457" s="13"/>
      <c r="DC457" s="13"/>
      <c r="DD457" s="13"/>
      <c r="DE457" s="13"/>
      <c r="DF457" s="13"/>
      <c r="DG457" s="13"/>
      <c r="DH457" s="13"/>
      <c r="DI457" s="13"/>
      <c r="DJ457" s="13"/>
      <c r="DK457" s="13"/>
      <c r="DL457" s="13"/>
      <c r="DM457" s="13"/>
      <c r="DN457" s="13"/>
    </row>
    <row r="458" spans="1:118" s="24" customFormat="1" hidden="1" outlineLevel="1" x14ac:dyDescent="0.25">
      <c r="A458" s="6" t="s">
        <v>84</v>
      </c>
      <c r="B458" s="6" t="s">
        <v>84</v>
      </c>
      <c r="C458" s="26">
        <v>6088.0872752999985</v>
      </c>
      <c r="D458" s="26">
        <v>6237.1549266749971</v>
      </c>
      <c r="E458" s="26">
        <v>9419.4360342000055</v>
      </c>
      <c r="F458" s="26">
        <v>12269.360370199987</v>
      </c>
      <c r="G458" s="26">
        <v>34014.03860637499</v>
      </c>
      <c r="H458" s="26">
        <v>11537.699602725004</v>
      </c>
      <c r="I458" s="26">
        <v>12148.607966849993</v>
      </c>
      <c r="J458" s="26">
        <v>13424.648537700006</v>
      </c>
      <c r="K458" s="26">
        <v>13885.494812724988</v>
      </c>
      <c r="L458" s="26">
        <v>50996.450919999996</v>
      </c>
      <c r="M458" s="26">
        <v>16482.9767526</v>
      </c>
      <c r="N458" s="26">
        <v>17543</v>
      </c>
      <c r="O458" s="26">
        <v>18344</v>
      </c>
      <c r="P458" s="26">
        <v>17742</v>
      </c>
      <c r="Q458" s="26">
        <v>70108.976752599992</v>
      </c>
      <c r="R458" s="26">
        <v>20648.906080000001</v>
      </c>
      <c r="S458" s="26">
        <v>20646</v>
      </c>
      <c r="T458" s="26">
        <v>23043</v>
      </c>
      <c r="U458" s="26">
        <v>23165</v>
      </c>
      <c r="V458" s="26">
        <v>87508</v>
      </c>
      <c r="W458" s="26">
        <v>26902</v>
      </c>
      <c r="X458" s="26">
        <v>25599</v>
      </c>
      <c r="Y458" s="26">
        <v>28397</v>
      </c>
      <c r="Z458" s="26">
        <v>25581</v>
      </c>
      <c r="AA458" s="26">
        <v>106485</v>
      </c>
      <c r="AB458" s="26">
        <v>29239</v>
      </c>
      <c r="AC458" s="26">
        <v>28633</v>
      </c>
      <c r="AD458" s="26">
        <v>27289</v>
      </c>
      <c r="AE458" s="26">
        <v>26121</v>
      </c>
      <c r="AF458" s="26">
        <v>111280</v>
      </c>
      <c r="AG458" s="26">
        <v>28646</v>
      </c>
      <c r="AH458" s="26">
        <v>25012</v>
      </c>
      <c r="AI458" s="26">
        <v>27243</v>
      </c>
      <c r="AJ458" s="26">
        <v>-1170</v>
      </c>
      <c r="AK458" s="26">
        <v>79731</v>
      </c>
      <c r="AL458" s="26">
        <v>26448</v>
      </c>
      <c r="AM458" s="26">
        <v>21742</v>
      </c>
      <c r="AN458" s="26">
        <v>10425</v>
      </c>
      <c r="AO458" s="26">
        <v>0</v>
      </c>
      <c r="AP458" s="26">
        <v>58615</v>
      </c>
      <c r="AQ458" s="26">
        <v>0</v>
      </c>
      <c r="AR458" s="26">
        <v>0</v>
      </c>
      <c r="AS458" s="26">
        <v>0</v>
      </c>
      <c r="AT458" s="26">
        <v>0</v>
      </c>
      <c r="AU458" s="26">
        <v>0</v>
      </c>
      <c r="AV458" s="26">
        <v>0</v>
      </c>
      <c r="AW458" s="26">
        <v>0</v>
      </c>
      <c r="AX458" s="26">
        <v>0</v>
      </c>
      <c r="AY458" s="26">
        <v>0</v>
      </c>
      <c r="AZ458" s="26">
        <v>0</v>
      </c>
      <c r="BA458" s="26">
        <v>0</v>
      </c>
      <c r="BB458" s="26">
        <v>0</v>
      </c>
      <c r="BC458" s="26">
        <v>0</v>
      </c>
      <c r="BD458" s="26">
        <v>0</v>
      </c>
      <c r="BE458" s="26">
        <v>0</v>
      </c>
      <c r="BF458" s="26">
        <v>0</v>
      </c>
      <c r="BG458" s="26">
        <v>0</v>
      </c>
      <c r="BH458" s="26">
        <v>0</v>
      </c>
      <c r="BI458" s="26">
        <v>0</v>
      </c>
      <c r="BJ458" s="26">
        <v>0</v>
      </c>
      <c r="BK458" s="26">
        <v>0</v>
      </c>
      <c r="BL458" s="26">
        <v>0</v>
      </c>
      <c r="BM458" s="26">
        <v>0</v>
      </c>
      <c r="BN458" s="26">
        <v>0</v>
      </c>
      <c r="BO458" s="26">
        <v>0</v>
      </c>
      <c r="BP458" s="26">
        <v>0</v>
      </c>
      <c r="BQ458" s="26">
        <v>0</v>
      </c>
      <c r="BR458" s="26">
        <v>0</v>
      </c>
      <c r="BS458" s="26">
        <v>0</v>
      </c>
      <c r="BT458" s="26">
        <v>0</v>
      </c>
      <c r="BU458" s="26">
        <v>0</v>
      </c>
      <c r="BV458" s="26">
        <v>0</v>
      </c>
      <c r="BW458" s="26">
        <v>0</v>
      </c>
      <c r="BX458" s="26">
        <v>0</v>
      </c>
      <c r="BY458" s="26">
        <v>0</v>
      </c>
      <c r="BZ458" s="26">
        <v>0</v>
      </c>
      <c r="CA458" s="26">
        <v>0</v>
      </c>
      <c r="CB458" s="26">
        <v>0</v>
      </c>
      <c r="CC458" s="26">
        <v>0</v>
      </c>
      <c r="CD458" s="26">
        <v>0</v>
      </c>
      <c r="CE458" s="26">
        <v>0</v>
      </c>
      <c r="CF458" s="26">
        <v>0</v>
      </c>
      <c r="CG458" s="26">
        <v>0</v>
      </c>
      <c r="CH458" s="26">
        <v>0</v>
      </c>
      <c r="CI458" s="26">
        <v>0</v>
      </c>
      <c r="CJ458" s="13"/>
      <c r="CK458" s="13"/>
      <c r="CL458" s="13"/>
      <c r="CM458" s="13"/>
      <c r="CN458" s="13"/>
      <c r="CO458" s="13"/>
      <c r="CP458" s="13"/>
      <c r="CQ458" s="13"/>
      <c r="CR458" s="13"/>
      <c r="CS458" s="13"/>
      <c r="CT458" s="13"/>
      <c r="CU458" s="13"/>
      <c r="CV458" s="13"/>
      <c r="CW458" s="13"/>
      <c r="CX458" s="13"/>
      <c r="CY458" s="13"/>
      <c r="CZ458" s="13"/>
      <c r="DA458" s="13"/>
      <c r="DB458" s="13"/>
      <c r="DC458" s="13"/>
      <c r="DD458" s="13"/>
      <c r="DE458" s="13"/>
      <c r="DF458" s="13"/>
      <c r="DG458" s="13"/>
      <c r="DH458" s="13"/>
      <c r="DI458" s="13"/>
      <c r="DJ458" s="13"/>
      <c r="DK458" s="13"/>
      <c r="DL458" s="13"/>
      <c r="DM458" s="13"/>
      <c r="DN458" s="13"/>
    </row>
    <row r="459" spans="1:118" s="24" customFormat="1" ht="15.75" hidden="1" outlineLevel="1" thickBot="1" x14ac:dyDescent="0.3">
      <c r="A459" s="4" t="s">
        <v>29</v>
      </c>
      <c r="B459" s="4" t="s">
        <v>29</v>
      </c>
      <c r="C459" s="25">
        <v>0</v>
      </c>
      <c r="D459" s="25">
        <v>0</v>
      </c>
      <c r="E459" s="25">
        <v>1215.3477150000006</v>
      </c>
      <c r="F459" s="25">
        <v>-1763.0019744999977</v>
      </c>
      <c r="G459" s="25">
        <v>-547.65425949999712</v>
      </c>
      <c r="H459" s="25">
        <v>2675.6067420000004</v>
      </c>
      <c r="I459" s="25">
        <v>6284.5552979999984</v>
      </c>
      <c r="J459" s="25">
        <v>9967.0987529999948</v>
      </c>
      <c r="K459" s="25">
        <v>1996.4017070000136</v>
      </c>
      <c r="L459" s="25">
        <v>20923.662500000006</v>
      </c>
      <c r="M459" s="25">
        <v>4038.0737130000016</v>
      </c>
      <c r="N459" s="25">
        <v>8032.5522679999995</v>
      </c>
      <c r="O459" s="25">
        <v>12032</v>
      </c>
      <c r="P459" s="25">
        <v>232</v>
      </c>
      <c r="Q459" s="25">
        <v>24333.625981000005</v>
      </c>
      <c r="R459" s="25">
        <v>-4775.1827400000002</v>
      </c>
      <c r="S459" s="25">
        <v>2711</v>
      </c>
      <c r="T459" s="25">
        <v>7352</v>
      </c>
      <c r="U459" s="25">
        <v>1067</v>
      </c>
      <c r="V459" s="25">
        <v>6381</v>
      </c>
      <c r="W459" s="25">
        <v>-3113</v>
      </c>
      <c r="X459" s="25">
        <v>2759</v>
      </c>
      <c r="Y459" s="25">
        <v>8749</v>
      </c>
      <c r="Z459" s="25">
        <v>-31652</v>
      </c>
      <c r="AA459" s="25">
        <v>-22287</v>
      </c>
      <c r="AB459" s="25">
        <v>252</v>
      </c>
      <c r="AC459" s="25">
        <v>412</v>
      </c>
      <c r="AD459" s="25">
        <v>-39</v>
      </c>
      <c r="AE459" s="25">
        <v>-793</v>
      </c>
      <c r="AF459" s="25">
        <v>-166</v>
      </c>
      <c r="AG459" s="25">
        <v>-415</v>
      </c>
      <c r="AH459" s="25">
        <v>-751</v>
      </c>
      <c r="AI459" s="25">
        <v>-69</v>
      </c>
      <c r="AJ459" s="25">
        <v>-251</v>
      </c>
      <c r="AK459" s="25">
        <v>-1486</v>
      </c>
      <c r="AL459" s="25">
        <v>-332</v>
      </c>
      <c r="AM459" s="25">
        <v>-342</v>
      </c>
      <c r="AN459" s="25">
        <v>-216</v>
      </c>
      <c r="AO459" s="25">
        <v>-436</v>
      </c>
      <c r="AP459" s="25">
        <v>-1326</v>
      </c>
      <c r="AQ459" s="25">
        <v>-18</v>
      </c>
      <c r="AR459" s="25">
        <v>-331</v>
      </c>
      <c r="AS459" s="25">
        <v>-373</v>
      </c>
      <c r="AT459" s="25">
        <v>-678</v>
      </c>
      <c r="AU459" s="25">
        <v>-1400</v>
      </c>
      <c r="AV459" s="25">
        <v>-207</v>
      </c>
      <c r="AW459" s="25">
        <v>-242</v>
      </c>
      <c r="AX459" s="25">
        <v>-306</v>
      </c>
      <c r="AY459" s="25">
        <v>2454</v>
      </c>
      <c r="AZ459" s="25">
        <v>1699</v>
      </c>
      <c r="BA459" s="25">
        <v>-156</v>
      </c>
      <c r="BB459" s="25">
        <v>-271</v>
      </c>
      <c r="BC459" s="25">
        <v>-385</v>
      </c>
      <c r="BD459" s="25">
        <v>-78</v>
      </c>
      <c r="BE459" s="25">
        <v>-890</v>
      </c>
      <c r="BF459" s="25">
        <v>-56</v>
      </c>
      <c r="BG459" s="25">
        <v>-63</v>
      </c>
      <c r="BH459" s="25">
        <v>-43</v>
      </c>
      <c r="BI459" s="25">
        <v>-97</v>
      </c>
      <c r="BJ459" s="25">
        <v>-259</v>
      </c>
      <c r="BK459" s="25">
        <v>-48</v>
      </c>
      <c r="BL459" s="25">
        <v>-55</v>
      </c>
      <c r="BM459" s="25">
        <v>-159</v>
      </c>
      <c r="BN459" s="25">
        <v>-100</v>
      </c>
      <c r="BO459" s="25">
        <v>-362</v>
      </c>
      <c r="BP459" s="25">
        <v>-91</v>
      </c>
      <c r="BQ459" s="25">
        <v>-149</v>
      </c>
      <c r="BR459" s="25">
        <v>-113</v>
      </c>
      <c r="BS459" s="25">
        <v>-131</v>
      </c>
      <c r="BT459" s="25">
        <v>-484</v>
      </c>
      <c r="BU459" s="25">
        <v>-97</v>
      </c>
      <c r="BV459" s="25">
        <v>-126</v>
      </c>
      <c r="BW459" s="25">
        <v>-105</v>
      </c>
      <c r="BX459" s="25">
        <v>-108</v>
      </c>
      <c r="BY459" s="25">
        <v>-436</v>
      </c>
      <c r="BZ459" s="25">
        <v>-98</v>
      </c>
      <c r="CA459" s="25">
        <v>-101</v>
      </c>
      <c r="CB459" s="25">
        <v>-104</v>
      </c>
      <c r="CC459" s="25">
        <v>-106</v>
      </c>
      <c r="CD459" s="25">
        <v>-409</v>
      </c>
      <c r="CE459" s="25">
        <v>-113</v>
      </c>
      <c r="CF459" s="25">
        <v>-110</v>
      </c>
      <c r="CG459" s="25">
        <v>-1680</v>
      </c>
      <c r="CH459" s="25">
        <v>-107</v>
      </c>
      <c r="CI459" s="25">
        <v>-2010</v>
      </c>
      <c r="CJ459" s="13"/>
      <c r="CK459" s="13"/>
      <c r="CL459" s="13"/>
      <c r="CM459" s="13"/>
      <c r="CN459" s="13"/>
      <c r="CO459" s="13"/>
      <c r="CP459" s="13"/>
      <c r="CQ459" s="13"/>
      <c r="CR459" s="13"/>
      <c r="CS459" s="13"/>
      <c r="CT459" s="13"/>
      <c r="CU459" s="13"/>
      <c r="CV459" s="13"/>
      <c r="CW459" s="13"/>
      <c r="CX459" s="13"/>
      <c r="CY459" s="13"/>
      <c r="CZ459" s="13"/>
      <c r="DA459" s="13"/>
      <c r="DB459" s="13"/>
      <c r="DC459" s="13"/>
      <c r="DD459" s="13"/>
      <c r="DE459" s="13"/>
      <c r="DF459" s="13"/>
      <c r="DG459" s="13"/>
      <c r="DH459" s="13"/>
      <c r="DI459" s="13"/>
      <c r="DJ459" s="13"/>
      <c r="DK459" s="13"/>
      <c r="DL459" s="13"/>
      <c r="DM459" s="13"/>
      <c r="DN459" s="13"/>
    </row>
    <row r="460" spans="1:118" s="24" customFormat="1" hidden="1" outlineLevel="1" x14ac:dyDescent="0.25">
      <c r="A460" s="95" t="s">
        <v>382</v>
      </c>
      <c r="B460" s="95" t="s">
        <v>383</v>
      </c>
      <c r="C460" s="26">
        <v>7.9580786405131221E-12</v>
      </c>
      <c r="D460" s="26">
        <v>2.7284841053187847E-12</v>
      </c>
      <c r="E460" s="26">
        <v>2.8421709430404007E-11</v>
      </c>
      <c r="F460" s="26">
        <v>-4121.7560800000501</v>
      </c>
      <c r="G460" s="26">
        <v>-4121.756080000062</v>
      </c>
      <c r="H460" s="26">
        <v>-227.00000000007958</v>
      </c>
      <c r="I460" s="26">
        <v>-7.9580786405131221E-12</v>
      </c>
      <c r="J460" s="26">
        <v>3.3651303965598345E-11</v>
      </c>
      <c r="K460" s="26">
        <v>9119.1807100000551</v>
      </c>
      <c r="L460" s="26">
        <v>8892.1807099999933</v>
      </c>
      <c r="M460" s="26">
        <v>0</v>
      </c>
      <c r="N460" s="26">
        <v>1.4704443999999057</v>
      </c>
      <c r="O460" s="26">
        <v>0</v>
      </c>
      <c r="P460" s="26">
        <v>7</v>
      </c>
      <c r="Q460" s="26">
        <v>3.4704444000017247</v>
      </c>
      <c r="R460" s="26">
        <v>3.9999999444262357E-5</v>
      </c>
      <c r="S460" s="26">
        <v>-688</v>
      </c>
      <c r="T460" s="26">
        <v>-467</v>
      </c>
      <c r="U460" s="26">
        <v>-919</v>
      </c>
      <c r="V460" s="26">
        <v>-2086</v>
      </c>
      <c r="W460" s="26">
        <v>-361</v>
      </c>
      <c r="X460" s="26">
        <v>-735</v>
      </c>
      <c r="Y460" s="26">
        <v>-780</v>
      </c>
      <c r="Z460" s="26">
        <v>-318</v>
      </c>
      <c r="AA460" s="26">
        <v>-2192</v>
      </c>
      <c r="AB460" s="26">
        <v>53</v>
      </c>
      <c r="AC460" s="26">
        <v>-283</v>
      </c>
      <c r="AD460" s="26">
        <v>175</v>
      </c>
      <c r="AE460" s="26">
        <v>331</v>
      </c>
      <c r="AF460" s="26">
        <v>278</v>
      </c>
      <c r="AG460" s="26">
        <v>327</v>
      </c>
      <c r="AH460" s="26">
        <v>392</v>
      </c>
      <c r="AI460" s="26">
        <v>741</v>
      </c>
      <c r="AJ460" s="26">
        <v>955</v>
      </c>
      <c r="AK460" s="26">
        <v>2415</v>
      </c>
      <c r="AL460" s="26">
        <v>742</v>
      </c>
      <c r="AM460" s="26">
        <v>966</v>
      </c>
      <c r="AN460" s="26">
        <v>-2812</v>
      </c>
      <c r="AO460" s="26">
        <v>644</v>
      </c>
      <c r="AP460" s="26">
        <v>-426</v>
      </c>
      <c r="AQ460" s="26">
        <v>537</v>
      </c>
      <c r="AR460" s="26">
        <v>615</v>
      </c>
      <c r="AS460" s="26">
        <v>659</v>
      </c>
      <c r="AT460" s="26">
        <v>615</v>
      </c>
      <c r="AU460" s="26">
        <v>2364</v>
      </c>
      <c r="AV460" s="26">
        <v>604</v>
      </c>
      <c r="AW460" s="26">
        <v>504</v>
      </c>
      <c r="AX460" s="26">
        <v>493</v>
      </c>
      <c r="AY460" s="26">
        <v>5405</v>
      </c>
      <c r="AZ460" s="26">
        <v>7006</v>
      </c>
      <c r="BA460" s="26">
        <v>-12498</v>
      </c>
      <c r="BB460" s="26">
        <v>-31484</v>
      </c>
      <c r="BC460" s="26">
        <v>-37831</v>
      </c>
      <c r="BD460" s="26">
        <v>-7060</v>
      </c>
      <c r="BE460" s="26">
        <v>-88873</v>
      </c>
      <c r="BF460" s="26">
        <v>-18669</v>
      </c>
      <c r="BG460" s="26">
        <v>-16872</v>
      </c>
      <c r="BH460" s="26">
        <v>-13748</v>
      </c>
      <c r="BI460" s="26">
        <v>-43</v>
      </c>
      <c r="BJ460" s="26">
        <v>-49332</v>
      </c>
      <c r="BK460" s="26">
        <v>-8872</v>
      </c>
      <c r="BL460" s="26">
        <v>-13279</v>
      </c>
      <c r="BM460" s="26">
        <v>-13452</v>
      </c>
      <c r="BN460" s="26">
        <v>-1198</v>
      </c>
      <c r="BO460" s="26">
        <v>-36801</v>
      </c>
      <c r="BP460" s="26">
        <v>-948</v>
      </c>
      <c r="BQ460" s="26">
        <v>-449</v>
      </c>
      <c r="BR460" s="26">
        <v>-110</v>
      </c>
      <c r="BS460" s="26">
        <v>-848</v>
      </c>
      <c r="BT460" s="26">
        <v>-2355</v>
      </c>
      <c r="BU460" s="26">
        <v>-126528</v>
      </c>
      <c r="BV460" s="26">
        <v>-6376</v>
      </c>
      <c r="BW460" s="26">
        <v>2336</v>
      </c>
      <c r="BX460" s="26">
        <v>-452</v>
      </c>
      <c r="BY460" s="26">
        <v>-131020</v>
      </c>
      <c r="BZ460" s="26">
        <v>0</v>
      </c>
      <c r="CA460" s="26">
        <v>0</v>
      </c>
      <c r="CB460" s="26">
        <v>0</v>
      </c>
      <c r="CC460" s="26">
        <v>0</v>
      </c>
      <c r="CD460" s="26">
        <v>0</v>
      </c>
      <c r="CE460" s="26">
        <v>0</v>
      </c>
      <c r="CF460" s="26">
        <v>0</v>
      </c>
      <c r="CG460" s="26">
        <v>0</v>
      </c>
      <c r="CH460" s="26">
        <v>0</v>
      </c>
      <c r="CI460" s="26">
        <v>0</v>
      </c>
      <c r="CJ460" s="13"/>
      <c r="CK460" s="13"/>
      <c r="CL460" s="13"/>
      <c r="CM460" s="13"/>
      <c r="CN460" s="13"/>
      <c r="CO460" s="13"/>
      <c r="CP460" s="13"/>
      <c r="CQ460" s="13"/>
      <c r="CR460" s="13"/>
      <c r="CS460" s="13"/>
      <c r="CT460" s="13"/>
      <c r="CU460" s="13"/>
      <c r="CV460" s="13"/>
      <c r="CW460" s="13"/>
      <c r="CX460" s="13"/>
      <c r="CY460" s="13"/>
      <c r="CZ460" s="13"/>
      <c r="DA460" s="13"/>
      <c r="DB460" s="13"/>
      <c r="DC460" s="13"/>
      <c r="DD460" s="13"/>
      <c r="DE460" s="13"/>
      <c r="DF460" s="13"/>
      <c r="DG460" s="13"/>
      <c r="DH460" s="13"/>
      <c r="DI460" s="13"/>
      <c r="DJ460" s="13"/>
      <c r="DK460" s="13"/>
      <c r="DL460" s="13"/>
      <c r="DM460" s="13"/>
      <c r="DN460" s="13"/>
    </row>
    <row r="461" spans="1:118" s="24" customFormat="1" ht="15.75" hidden="1" outlineLevel="1" thickBot="1" x14ac:dyDescent="0.3">
      <c r="A461" s="4" t="s">
        <v>72</v>
      </c>
      <c r="B461" s="4" t="s">
        <v>276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-695</v>
      </c>
      <c r="P461" s="25">
        <v>-719</v>
      </c>
      <c r="Q461" s="25">
        <v>-719</v>
      </c>
      <c r="R461" s="25">
        <v>-1070.5987600000001</v>
      </c>
      <c r="S461" s="25">
        <v>0</v>
      </c>
      <c r="T461" s="25">
        <v>-942</v>
      </c>
      <c r="U461" s="25">
        <v>-1031</v>
      </c>
      <c r="V461" s="25">
        <v>-3868</v>
      </c>
      <c r="W461" s="25">
        <v>-923</v>
      </c>
      <c r="X461" s="25">
        <v>-916</v>
      </c>
      <c r="Y461" s="25">
        <v>-935</v>
      </c>
      <c r="Z461" s="25">
        <v>-1149</v>
      </c>
      <c r="AA461" s="25">
        <v>-3934</v>
      </c>
      <c r="AB461" s="25">
        <v>-947</v>
      </c>
      <c r="AC461" s="25">
        <v>-995</v>
      </c>
      <c r="AD461" s="25">
        <v>-968</v>
      </c>
      <c r="AE461" s="25">
        <v>-461</v>
      </c>
      <c r="AF461" s="25">
        <v>-3374</v>
      </c>
      <c r="AG461" s="25">
        <v>-990</v>
      </c>
      <c r="AH461" s="25">
        <v>-951</v>
      </c>
      <c r="AI461" s="25">
        <v>-940</v>
      </c>
      <c r="AJ461" s="25">
        <v>-1212</v>
      </c>
      <c r="AK461" s="25">
        <v>-4093</v>
      </c>
      <c r="AL461" s="25">
        <v>-1210</v>
      </c>
      <c r="AM461" s="25">
        <v>-3173</v>
      </c>
      <c r="AN461" s="25">
        <v>-2999</v>
      </c>
      <c r="AO461" s="25">
        <v>-1359</v>
      </c>
      <c r="AP461" s="25">
        <v>-8742</v>
      </c>
      <c r="AQ461" s="25">
        <v>-1396</v>
      </c>
      <c r="AR461" s="25">
        <v>-8138</v>
      </c>
      <c r="AS461" s="25">
        <v>-6660</v>
      </c>
      <c r="AT461" s="25">
        <v>-6187</v>
      </c>
      <c r="AU461" s="25">
        <v>-22347</v>
      </c>
      <c r="AV461" s="25">
        <v>-3648</v>
      </c>
      <c r="AW461" s="25">
        <v>-7490</v>
      </c>
      <c r="AX461" s="25">
        <v>-7378</v>
      </c>
      <c r="AY461" s="25">
        <v>-7613</v>
      </c>
      <c r="AZ461" s="25">
        <v>-26129</v>
      </c>
      <c r="BA461" s="25">
        <v>-2214</v>
      </c>
      <c r="BB461" s="25">
        <v>-3646</v>
      </c>
      <c r="BC461" s="25">
        <v>-3538</v>
      </c>
      <c r="BD461" s="25">
        <v>-2710</v>
      </c>
      <c r="BE461" s="25">
        <v>-12108</v>
      </c>
      <c r="BF461" s="25">
        <v>-4157</v>
      </c>
      <c r="BG461" s="25">
        <v>-2655</v>
      </c>
      <c r="BH461" s="25">
        <v>-6221</v>
      </c>
      <c r="BI461" s="25">
        <v>-5044</v>
      </c>
      <c r="BJ461" s="25">
        <v>-18077</v>
      </c>
      <c r="BK461" s="25">
        <v>-5182</v>
      </c>
      <c r="BL461" s="25">
        <v>-5131</v>
      </c>
      <c r="BM461" s="25">
        <v>-5651</v>
      </c>
      <c r="BN461" s="25">
        <v>-27848</v>
      </c>
      <c r="BO461" s="25">
        <v>-43812</v>
      </c>
      <c r="BP461" s="25">
        <v>-11416</v>
      </c>
      <c r="BQ461" s="25">
        <v>-11889</v>
      </c>
      <c r="BR461" s="25">
        <v>-35214</v>
      </c>
      <c r="BS461" s="25">
        <v>-181689</v>
      </c>
      <c r="BT461" s="25">
        <v>-240208</v>
      </c>
      <c r="BU461" s="25">
        <v>-11547</v>
      </c>
      <c r="BV461" s="25">
        <v>-65719</v>
      </c>
      <c r="BW461" s="25">
        <v>-67808</v>
      </c>
      <c r="BX461" s="25">
        <v>-37805</v>
      </c>
      <c r="BY461" s="25">
        <v>-182879</v>
      </c>
      <c r="BZ461" s="25">
        <v>-35766</v>
      </c>
      <c r="CA461" s="25">
        <v>-38763</v>
      </c>
      <c r="CB461" s="25">
        <v>-50386</v>
      </c>
      <c r="CC461" s="25">
        <v>44884</v>
      </c>
      <c r="CD461" s="25">
        <v>-80031</v>
      </c>
      <c r="CE461" s="25">
        <v>-17973</v>
      </c>
      <c r="CF461" s="25">
        <v>-17783</v>
      </c>
      <c r="CG461" s="25">
        <v>-39413</v>
      </c>
      <c r="CH461" s="25">
        <v>-24142</v>
      </c>
      <c r="CI461" s="25">
        <v>-99311</v>
      </c>
      <c r="CJ461" s="13"/>
      <c r="CK461" s="13"/>
      <c r="CL461" s="13"/>
      <c r="CM461" s="13"/>
      <c r="CN461" s="13"/>
      <c r="CO461" s="13"/>
      <c r="CP461" s="13"/>
      <c r="CQ461" s="13"/>
      <c r="CR461" s="13"/>
      <c r="CS461" s="13"/>
      <c r="CT461" s="13"/>
      <c r="CU461" s="13"/>
      <c r="CV461" s="13"/>
      <c r="CW461" s="13"/>
      <c r="CX461" s="13"/>
      <c r="CY461" s="13"/>
      <c r="CZ461" s="13"/>
      <c r="DA461" s="13"/>
      <c r="DB461" s="13"/>
      <c r="DC461" s="13"/>
      <c r="DD461" s="13"/>
      <c r="DE461" s="13"/>
      <c r="DF461" s="13"/>
      <c r="DG461" s="13"/>
      <c r="DH461" s="13"/>
      <c r="DI461" s="13"/>
      <c r="DJ461" s="13"/>
      <c r="DK461" s="13"/>
      <c r="DL461" s="13"/>
      <c r="DM461" s="13"/>
      <c r="DN461" s="13"/>
    </row>
    <row r="462" spans="1:118" s="24" customFormat="1" ht="15.75" collapsed="1" thickBot="1" x14ac:dyDescent="0.3">
      <c r="A462" s="6" t="s">
        <v>102</v>
      </c>
      <c r="B462" s="6" t="s">
        <v>277</v>
      </c>
      <c r="C462" s="26">
        <v>0</v>
      </c>
      <c r="D462" s="26">
        <v>0</v>
      </c>
      <c r="E462" s="26">
        <v>0</v>
      </c>
      <c r="F462" s="26">
        <v>0</v>
      </c>
      <c r="G462" s="26">
        <v>0</v>
      </c>
      <c r="H462" s="26">
        <v>0</v>
      </c>
      <c r="I462" s="26">
        <v>0</v>
      </c>
      <c r="J462" s="26">
        <v>0</v>
      </c>
      <c r="K462" s="26">
        <v>0</v>
      </c>
      <c r="L462" s="26">
        <v>0</v>
      </c>
      <c r="M462" s="26">
        <v>0</v>
      </c>
      <c r="N462" s="26">
        <v>0</v>
      </c>
      <c r="O462" s="26">
        <v>0</v>
      </c>
      <c r="P462" s="26">
        <v>0</v>
      </c>
      <c r="Q462" s="26">
        <v>0</v>
      </c>
      <c r="R462" s="26">
        <v>0</v>
      </c>
      <c r="S462" s="26">
        <v>0</v>
      </c>
      <c r="T462" s="26">
        <v>0</v>
      </c>
      <c r="U462" s="26">
        <v>0</v>
      </c>
      <c r="V462" s="26">
        <v>0</v>
      </c>
      <c r="W462" s="26">
        <v>0</v>
      </c>
      <c r="X462" s="26">
        <v>0</v>
      </c>
      <c r="Y462" s="26">
        <v>0</v>
      </c>
      <c r="Z462" s="26">
        <v>0</v>
      </c>
      <c r="AA462" s="26">
        <v>0</v>
      </c>
      <c r="AB462" s="26">
        <v>0</v>
      </c>
      <c r="AC462" s="26">
        <v>0</v>
      </c>
      <c r="AD462" s="26">
        <v>0</v>
      </c>
      <c r="AE462" s="26">
        <v>0</v>
      </c>
      <c r="AF462" s="26">
        <v>0</v>
      </c>
      <c r="AG462" s="26">
        <v>0</v>
      </c>
      <c r="AH462" s="26">
        <v>0</v>
      </c>
      <c r="AI462" s="26">
        <v>0</v>
      </c>
      <c r="AJ462" s="26">
        <v>0</v>
      </c>
      <c r="AK462" s="26">
        <v>0</v>
      </c>
      <c r="AL462" s="26">
        <v>0</v>
      </c>
      <c r="AM462" s="26">
        <v>0</v>
      </c>
      <c r="AN462" s="26">
        <v>0</v>
      </c>
      <c r="AO462" s="26">
        <v>0</v>
      </c>
      <c r="AP462" s="26">
        <v>0</v>
      </c>
      <c r="AQ462" s="26">
        <v>0</v>
      </c>
      <c r="AR462" s="26">
        <v>0</v>
      </c>
      <c r="AS462" s="26">
        <v>0</v>
      </c>
      <c r="AT462" s="26">
        <v>0</v>
      </c>
      <c r="AU462" s="26">
        <v>0</v>
      </c>
      <c r="AV462" s="26">
        <v>0</v>
      </c>
      <c r="AW462" s="26">
        <v>0</v>
      </c>
      <c r="AX462" s="26">
        <v>0</v>
      </c>
      <c r="AY462" s="26">
        <v>0</v>
      </c>
      <c r="AZ462" s="26">
        <v>0</v>
      </c>
      <c r="BA462" s="26">
        <v>0</v>
      </c>
      <c r="BB462" s="26">
        <v>0</v>
      </c>
      <c r="BC462" s="26">
        <v>0</v>
      </c>
      <c r="BD462" s="26">
        <v>0</v>
      </c>
      <c r="BE462" s="26">
        <v>0</v>
      </c>
      <c r="BF462" s="26">
        <v>0</v>
      </c>
      <c r="BG462" s="26">
        <v>0</v>
      </c>
      <c r="BH462" s="26">
        <v>0</v>
      </c>
      <c r="BI462" s="26">
        <v>0</v>
      </c>
      <c r="BJ462" s="26">
        <v>0</v>
      </c>
      <c r="BK462" s="26">
        <v>0</v>
      </c>
      <c r="BL462" s="26">
        <v>0</v>
      </c>
      <c r="BM462" s="26">
        <v>0</v>
      </c>
      <c r="BN462" s="26">
        <v>0</v>
      </c>
      <c r="BO462" s="26">
        <v>0</v>
      </c>
      <c r="BP462" s="26">
        <v>0</v>
      </c>
      <c r="BQ462" s="26">
        <v>0</v>
      </c>
      <c r="BR462" s="26">
        <v>0</v>
      </c>
      <c r="BS462" s="26">
        <v>0</v>
      </c>
      <c r="BT462" s="26">
        <v>0</v>
      </c>
      <c r="BU462" s="26">
        <v>-282703.00000000012</v>
      </c>
      <c r="BV462" s="26">
        <v>-9530</v>
      </c>
      <c r="BW462" s="26">
        <v>408844</v>
      </c>
      <c r="BX462" s="26">
        <v>-582645</v>
      </c>
      <c r="BY462" s="26">
        <v>-466034</v>
      </c>
      <c r="BZ462" s="26">
        <v>163120</v>
      </c>
      <c r="CA462" s="26">
        <v>216634</v>
      </c>
      <c r="CB462" s="26">
        <v>187918</v>
      </c>
      <c r="CC462" s="26">
        <v>191409</v>
      </c>
      <c r="CD462" s="26">
        <v>759081</v>
      </c>
      <c r="CE462" s="26">
        <v>86987</v>
      </c>
      <c r="CF462" s="26">
        <v>-68790</v>
      </c>
      <c r="CG462" s="26">
        <v>-1079202</v>
      </c>
      <c r="CH462" s="26">
        <v>0</v>
      </c>
      <c r="CI462" s="26">
        <v>-1061005</v>
      </c>
      <c r="CJ462" s="13"/>
      <c r="CK462" s="13"/>
      <c r="CL462" s="13"/>
      <c r="CM462" s="13"/>
      <c r="CN462" s="13"/>
      <c r="CO462" s="13"/>
      <c r="CP462" s="13"/>
      <c r="CQ462" s="13"/>
      <c r="CR462" s="13"/>
      <c r="CS462" s="13"/>
      <c r="CT462" s="13"/>
      <c r="CU462" s="13"/>
      <c r="CV462" s="13"/>
      <c r="CW462" s="13"/>
      <c r="CX462" s="13"/>
      <c r="CY462" s="13"/>
      <c r="CZ462" s="13"/>
      <c r="DA462" s="13"/>
      <c r="DB462" s="13"/>
      <c r="DC462" s="13"/>
      <c r="DD462" s="13"/>
      <c r="DE462" s="13"/>
      <c r="DF462" s="13"/>
      <c r="DG462" s="13"/>
      <c r="DH462" s="13"/>
      <c r="DI462" s="13"/>
      <c r="DJ462" s="13"/>
      <c r="DK462" s="13"/>
      <c r="DL462" s="13"/>
      <c r="DM462" s="13"/>
      <c r="DN462" s="13"/>
    </row>
    <row r="463" spans="1:118" s="24" customFormat="1" ht="30" hidden="1" customHeight="1" outlineLevel="1" x14ac:dyDescent="0.25">
      <c r="A463" s="33" t="s">
        <v>257</v>
      </c>
      <c r="B463" s="33" t="s">
        <v>278</v>
      </c>
      <c r="C463" s="21"/>
      <c r="D463" s="21"/>
      <c r="E463" s="21"/>
      <c r="F463" s="21"/>
      <c r="G463" s="34">
        <v>0</v>
      </c>
      <c r="H463" s="34">
        <v>0</v>
      </c>
      <c r="I463" s="34">
        <v>0</v>
      </c>
      <c r="J463" s="34">
        <v>0</v>
      </c>
      <c r="K463" s="34">
        <v>0</v>
      </c>
      <c r="L463" s="34">
        <v>0</v>
      </c>
      <c r="M463" s="34">
        <v>0</v>
      </c>
      <c r="N463" s="34">
        <v>0</v>
      </c>
      <c r="O463" s="34">
        <v>0</v>
      </c>
      <c r="P463" s="34">
        <v>0</v>
      </c>
      <c r="Q463" s="34">
        <v>0</v>
      </c>
      <c r="R463" s="34">
        <v>0</v>
      </c>
      <c r="S463" s="34">
        <v>0</v>
      </c>
      <c r="T463" s="34">
        <v>0</v>
      </c>
      <c r="U463" s="34">
        <v>0</v>
      </c>
      <c r="V463" s="34">
        <v>0</v>
      </c>
      <c r="W463" s="34">
        <v>0</v>
      </c>
      <c r="X463" s="34">
        <v>0</v>
      </c>
      <c r="Y463" s="34">
        <v>0</v>
      </c>
      <c r="Z463" s="34">
        <v>0</v>
      </c>
      <c r="AA463" s="34">
        <v>0</v>
      </c>
      <c r="AB463" s="34">
        <v>0</v>
      </c>
      <c r="AC463" s="34">
        <v>0</v>
      </c>
      <c r="AD463" s="34">
        <v>0</v>
      </c>
      <c r="AE463" s="34">
        <v>0</v>
      </c>
      <c r="AF463" s="34">
        <v>0</v>
      </c>
      <c r="AG463" s="34">
        <v>0</v>
      </c>
      <c r="AH463" s="34">
        <v>0</v>
      </c>
      <c r="AI463" s="34">
        <v>0</v>
      </c>
      <c r="AJ463" s="34">
        <v>0</v>
      </c>
      <c r="AK463" s="34">
        <v>0</v>
      </c>
      <c r="AL463" s="34">
        <v>0</v>
      </c>
      <c r="AM463" s="34">
        <v>0</v>
      </c>
      <c r="AN463" s="34">
        <v>0</v>
      </c>
      <c r="AO463" s="34">
        <v>0</v>
      </c>
      <c r="AP463" s="34">
        <v>0</v>
      </c>
      <c r="AQ463" s="34">
        <v>0</v>
      </c>
      <c r="AR463" s="34">
        <v>0</v>
      </c>
      <c r="AS463" s="34">
        <v>0</v>
      </c>
      <c r="AT463" s="34">
        <v>0</v>
      </c>
      <c r="AU463" s="34">
        <v>0</v>
      </c>
      <c r="AV463" s="34">
        <v>0</v>
      </c>
      <c r="AW463" s="34">
        <v>0</v>
      </c>
      <c r="AX463" s="34">
        <v>0</v>
      </c>
      <c r="AY463" s="34">
        <v>0</v>
      </c>
      <c r="AZ463" s="34">
        <v>0</v>
      </c>
      <c r="BA463" s="34">
        <v>0</v>
      </c>
      <c r="BB463" s="34">
        <v>0</v>
      </c>
      <c r="BC463" s="34">
        <v>0</v>
      </c>
      <c r="BD463" s="34">
        <v>0</v>
      </c>
      <c r="BE463" s="34">
        <v>0</v>
      </c>
      <c r="BF463" s="34">
        <v>0</v>
      </c>
      <c r="BG463" s="34">
        <v>0</v>
      </c>
      <c r="BH463" s="34">
        <v>0</v>
      </c>
      <c r="BI463" s="34">
        <v>0</v>
      </c>
      <c r="BJ463" s="34">
        <v>0</v>
      </c>
      <c r="BK463" s="34">
        <v>0</v>
      </c>
      <c r="BL463" s="34">
        <v>0</v>
      </c>
      <c r="BM463" s="34">
        <v>0</v>
      </c>
      <c r="BN463" s="34">
        <v>0</v>
      </c>
      <c r="BO463" s="34">
        <v>0</v>
      </c>
      <c r="BP463" s="34">
        <v>0</v>
      </c>
      <c r="BQ463" s="34">
        <v>0</v>
      </c>
      <c r="BR463" s="34">
        <v>0</v>
      </c>
      <c r="BS463" s="34">
        <v>0</v>
      </c>
      <c r="BT463" s="34">
        <v>0</v>
      </c>
      <c r="BU463" s="34">
        <v>165842</v>
      </c>
      <c r="BV463" s="35">
        <v>182601</v>
      </c>
      <c r="BW463" s="34">
        <v>258844</v>
      </c>
      <c r="BX463" s="34">
        <v>357235</v>
      </c>
      <c r="BY463" s="34">
        <v>964522</v>
      </c>
      <c r="BZ463" s="34">
        <v>163120</v>
      </c>
      <c r="CA463" s="34">
        <v>216634</v>
      </c>
      <c r="CB463" s="34">
        <v>187918</v>
      </c>
      <c r="CC463" s="34">
        <v>191409</v>
      </c>
      <c r="CD463" s="34">
        <v>759081</v>
      </c>
      <c r="CE463" s="34">
        <v>86987</v>
      </c>
      <c r="CF463" s="34">
        <v>0</v>
      </c>
      <c r="CG463" s="34">
        <v>0</v>
      </c>
      <c r="CH463" s="34">
        <v>0</v>
      </c>
      <c r="CI463" s="34">
        <v>86987</v>
      </c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  <c r="DJ463" s="13"/>
      <c r="DK463" s="13"/>
      <c r="DL463" s="13"/>
      <c r="DM463" s="13"/>
      <c r="DN463" s="13"/>
    </row>
    <row r="464" spans="1:118" s="24" customFormat="1" ht="30" hidden="1" customHeight="1" outlineLevel="1" x14ac:dyDescent="0.25">
      <c r="A464" s="33" t="s">
        <v>258</v>
      </c>
      <c r="B464" s="33" t="s">
        <v>286</v>
      </c>
      <c r="C464" s="21"/>
      <c r="D464" s="21"/>
      <c r="E464" s="21"/>
      <c r="F464" s="21"/>
      <c r="G464" s="34">
        <v>0</v>
      </c>
      <c r="H464" s="34">
        <v>0</v>
      </c>
      <c r="I464" s="34">
        <v>0</v>
      </c>
      <c r="J464" s="34">
        <v>0</v>
      </c>
      <c r="K464" s="34">
        <v>0</v>
      </c>
      <c r="L464" s="34">
        <v>0</v>
      </c>
      <c r="M464" s="34">
        <v>0</v>
      </c>
      <c r="N464" s="34">
        <v>0</v>
      </c>
      <c r="O464" s="34">
        <v>0</v>
      </c>
      <c r="P464" s="34">
        <v>0</v>
      </c>
      <c r="Q464" s="34">
        <v>0</v>
      </c>
      <c r="R464" s="34">
        <v>0</v>
      </c>
      <c r="S464" s="34">
        <v>0</v>
      </c>
      <c r="T464" s="34">
        <v>0</v>
      </c>
      <c r="U464" s="34">
        <v>0</v>
      </c>
      <c r="V464" s="34">
        <v>0</v>
      </c>
      <c r="W464" s="34">
        <v>0</v>
      </c>
      <c r="X464" s="34">
        <v>0</v>
      </c>
      <c r="Y464" s="34">
        <v>0</v>
      </c>
      <c r="Z464" s="34">
        <v>0</v>
      </c>
      <c r="AA464" s="34">
        <v>0</v>
      </c>
      <c r="AB464" s="34">
        <v>0</v>
      </c>
      <c r="AC464" s="34">
        <v>0</v>
      </c>
      <c r="AD464" s="34">
        <v>0</v>
      </c>
      <c r="AE464" s="34">
        <v>0</v>
      </c>
      <c r="AF464" s="34">
        <v>0</v>
      </c>
      <c r="AG464" s="34">
        <v>0</v>
      </c>
      <c r="AH464" s="34">
        <v>0</v>
      </c>
      <c r="AI464" s="34">
        <v>0</v>
      </c>
      <c r="AJ464" s="34">
        <v>0</v>
      </c>
      <c r="AK464" s="34">
        <v>0</v>
      </c>
      <c r="AL464" s="34">
        <v>0</v>
      </c>
      <c r="AM464" s="34">
        <v>0</v>
      </c>
      <c r="AN464" s="34">
        <v>0</v>
      </c>
      <c r="AO464" s="34">
        <v>0</v>
      </c>
      <c r="AP464" s="34">
        <v>0</v>
      </c>
      <c r="AQ464" s="34">
        <v>0</v>
      </c>
      <c r="AR464" s="34">
        <v>0</v>
      </c>
      <c r="AS464" s="34">
        <v>0</v>
      </c>
      <c r="AT464" s="34">
        <v>0</v>
      </c>
      <c r="AU464" s="34">
        <v>0</v>
      </c>
      <c r="AV464" s="34">
        <v>0</v>
      </c>
      <c r="AW464" s="34">
        <v>0</v>
      </c>
      <c r="AX464" s="34">
        <v>0</v>
      </c>
      <c r="AY464" s="34">
        <v>0</v>
      </c>
      <c r="AZ464" s="34">
        <v>0</v>
      </c>
      <c r="BA464" s="34">
        <v>0</v>
      </c>
      <c r="BB464" s="34">
        <v>0</v>
      </c>
      <c r="BC464" s="34">
        <v>0</v>
      </c>
      <c r="BD464" s="34">
        <v>0</v>
      </c>
      <c r="BE464" s="34">
        <v>0</v>
      </c>
      <c r="BF464" s="34">
        <v>0</v>
      </c>
      <c r="BG464" s="34">
        <v>0</v>
      </c>
      <c r="BH464" s="34">
        <v>0</v>
      </c>
      <c r="BI464" s="34">
        <v>0</v>
      </c>
      <c r="BJ464" s="34">
        <v>0</v>
      </c>
      <c r="BK464" s="34">
        <v>0</v>
      </c>
      <c r="BL464" s="34">
        <v>0</v>
      </c>
      <c r="BM464" s="34">
        <v>0</v>
      </c>
      <c r="BN464" s="34">
        <v>0</v>
      </c>
      <c r="BO464" s="34">
        <v>0</v>
      </c>
      <c r="BP464" s="34">
        <v>0</v>
      </c>
      <c r="BQ464" s="34">
        <v>0</v>
      </c>
      <c r="BR464" s="34">
        <v>0</v>
      </c>
      <c r="BS464" s="34">
        <v>0</v>
      </c>
      <c r="BT464" s="34">
        <v>0</v>
      </c>
      <c r="BU464" s="34">
        <v>121376</v>
      </c>
      <c r="BV464" s="34">
        <v>0</v>
      </c>
      <c r="BW464" s="34">
        <v>0</v>
      </c>
      <c r="BX464" s="34">
        <v>0</v>
      </c>
      <c r="BY464" s="34">
        <v>121376</v>
      </c>
      <c r="BZ464" s="34">
        <v>0</v>
      </c>
      <c r="CA464" s="34">
        <v>0</v>
      </c>
      <c r="CB464" s="34">
        <v>0</v>
      </c>
      <c r="CC464" s="34">
        <v>0</v>
      </c>
      <c r="CD464" s="34">
        <v>0</v>
      </c>
      <c r="CE464" s="34">
        <v>0</v>
      </c>
      <c r="CF464" s="34">
        <v>0</v>
      </c>
      <c r="CG464" s="34">
        <v>0</v>
      </c>
      <c r="CH464" s="34">
        <v>0</v>
      </c>
      <c r="CI464" s="34">
        <v>0</v>
      </c>
      <c r="CJ464" s="13"/>
      <c r="CK464" s="13"/>
      <c r="CL464" s="13"/>
      <c r="CM464" s="13"/>
      <c r="CN464" s="13"/>
      <c r="CO464" s="13"/>
      <c r="CP464" s="13"/>
      <c r="CQ464" s="13"/>
      <c r="CR464" s="13"/>
      <c r="CS464" s="13"/>
      <c r="CT464" s="13"/>
      <c r="CU464" s="13"/>
      <c r="CV464" s="13"/>
      <c r="CW464" s="13"/>
      <c r="CX464" s="13"/>
      <c r="CY464" s="13"/>
      <c r="CZ464" s="13"/>
      <c r="DA464" s="13"/>
      <c r="DB464" s="13"/>
      <c r="DC464" s="13"/>
      <c r="DD464" s="13"/>
      <c r="DE464" s="13"/>
      <c r="DF464" s="13"/>
      <c r="DG464" s="13"/>
      <c r="DH464" s="13"/>
      <c r="DI464" s="13"/>
      <c r="DJ464" s="13"/>
      <c r="DK464" s="13"/>
      <c r="DL464" s="13"/>
      <c r="DM464" s="13"/>
      <c r="DN464" s="13"/>
    </row>
    <row r="465" spans="1:118" s="24" customFormat="1" ht="30" hidden="1" customHeight="1" outlineLevel="1" x14ac:dyDescent="0.25">
      <c r="A465" s="33" t="s">
        <v>259</v>
      </c>
      <c r="B465" s="33" t="s">
        <v>279</v>
      </c>
      <c r="C465" s="21"/>
      <c r="D465" s="21"/>
      <c r="E465" s="21"/>
      <c r="F465" s="21"/>
      <c r="G465" s="34">
        <v>0</v>
      </c>
      <c r="H465" s="34">
        <v>0</v>
      </c>
      <c r="I465" s="34">
        <v>0</v>
      </c>
      <c r="J465" s="34">
        <v>0</v>
      </c>
      <c r="K465" s="34">
        <v>0</v>
      </c>
      <c r="L465" s="34">
        <v>0</v>
      </c>
      <c r="M465" s="34">
        <v>0</v>
      </c>
      <c r="N465" s="34">
        <v>0</v>
      </c>
      <c r="O465" s="34">
        <v>0</v>
      </c>
      <c r="P465" s="34">
        <v>0</v>
      </c>
      <c r="Q465" s="34">
        <v>0</v>
      </c>
      <c r="R465" s="34">
        <v>0</v>
      </c>
      <c r="S465" s="34">
        <v>0</v>
      </c>
      <c r="T465" s="34">
        <v>0</v>
      </c>
      <c r="U465" s="34">
        <v>0</v>
      </c>
      <c r="V465" s="34">
        <v>0</v>
      </c>
      <c r="W465" s="34">
        <v>0</v>
      </c>
      <c r="X465" s="34">
        <v>0</v>
      </c>
      <c r="Y465" s="34">
        <v>0</v>
      </c>
      <c r="Z465" s="34">
        <v>0</v>
      </c>
      <c r="AA465" s="34">
        <v>0</v>
      </c>
      <c r="AB465" s="34">
        <v>0</v>
      </c>
      <c r="AC465" s="34">
        <v>0</v>
      </c>
      <c r="AD465" s="34">
        <v>0</v>
      </c>
      <c r="AE465" s="34">
        <v>0</v>
      </c>
      <c r="AF465" s="34">
        <v>0</v>
      </c>
      <c r="AG465" s="34">
        <v>0</v>
      </c>
      <c r="AH465" s="34">
        <v>0</v>
      </c>
      <c r="AI465" s="34">
        <v>0</v>
      </c>
      <c r="AJ465" s="34">
        <v>0</v>
      </c>
      <c r="AK465" s="34">
        <v>0</v>
      </c>
      <c r="AL465" s="34">
        <v>0</v>
      </c>
      <c r="AM465" s="34">
        <v>0</v>
      </c>
      <c r="AN465" s="34">
        <v>0</v>
      </c>
      <c r="AO465" s="34">
        <v>0</v>
      </c>
      <c r="AP465" s="34">
        <v>0</v>
      </c>
      <c r="AQ465" s="34">
        <v>0</v>
      </c>
      <c r="AR465" s="34">
        <v>0</v>
      </c>
      <c r="AS465" s="34">
        <v>0</v>
      </c>
      <c r="AT465" s="34">
        <v>0</v>
      </c>
      <c r="AU465" s="34">
        <v>0</v>
      </c>
      <c r="AV465" s="34">
        <v>0</v>
      </c>
      <c r="AW465" s="34">
        <v>0</v>
      </c>
      <c r="AX465" s="34">
        <v>0</v>
      </c>
      <c r="AY465" s="34">
        <v>0</v>
      </c>
      <c r="AZ465" s="34">
        <v>0</v>
      </c>
      <c r="BA465" s="34">
        <v>0</v>
      </c>
      <c r="BB465" s="34">
        <v>0</v>
      </c>
      <c r="BC465" s="34">
        <v>0</v>
      </c>
      <c r="BD465" s="34">
        <v>0</v>
      </c>
      <c r="BE465" s="34">
        <v>0</v>
      </c>
      <c r="BF465" s="34">
        <v>0</v>
      </c>
      <c r="BG465" s="34">
        <v>0</v>
      </c>
      <c r="BH465" s="34">
        <v>0</v>
      </c>
      <c r="BI465" s="34">
        <v>0</v>
      </c>
      <c r="BJ465" s="34">
        <v>0</v>
      </c>
      <c r="BK465" s="34">
        <v>0</v>
      </c>
      <c r="BL465" s="34">
        <v>0</v>
      </c>
      <c r="BM465" s="34">
        <v>0</v>
      </c>
      <c r="BN465" s="34">
        <v>0</v>
      </c>
      <c r="BO465" s="34">
        <v>0</v>
      </c>
      <c r="BP465" s="34">
        <v>0</v>
      </c>
      <c r="BQ465" s="34">
        <v>0</v>
      </c>
      <c r="BR465" s="34">
        <v>0</v>
      </c>
      <c r="BS465" s="34">
        <v>0</v>
      </c>
      <c r="BT465" s="34">
        <v>0</v>
      </c>
      <c r="BU465" s="34">
        <v>-569921</v>
      </c>
      <c r="BV465" s="34">
        <v>0</v>
      </c>
      <c r="BW465" s="34">
        <v>0</v>
      </c>
      <c r="BX465" s="34">
        <v>0</v>
      </c>
      <c r="BY465" s="34">
        <v>-569921</v>
      </c>
      <c r="BZ465" s="34">
        <v>0</v>
      </c>
      <c r="CA465" s="34">
        <v>0</v>
      </c>
      <c r="CB465" s="34">
        <v>0</v>
      </c>
      <c r="CC465" s="34">
        <v>0</v>
      </c>
      <c r="CD465" s="34">
        <v>0</v>
      </c>
      <c r="CE465" s="34">
        <v>0</v>
      </c>
      <c r="CF465" s="34">
        <v>0</v>
      </c>
      <c r="CG465" s="34">
        <v>0</v>
      </c>
      <c r="CH465" s="34">
        <v>0</v>
      </c>
      <c r="CI465" s="34">
        <v>0</v>
      </c>
      <c r="CJ465" s="13"/>
      <c r="CK465" s="13"/>
      <c r="CL465" s="13"/>
      <c r="CM465" s="13"/>
      <c r="CN465" s="13"/>
      <c r="CO465" s="13"/>
      <c r="CP465" s="13"/>
      <c r="CQ465" s="13"/>
      <c r="CR465" s="13"/>
      <c r="CS465" s="13"/>
      <c r="CT465" s="13"/>
      <c r="CU465" s="13"/>
      <c r="CV465" s="13"/>
      <c r="CW465" s="13"/>
      <c r="CX465" s="13"/>
      <c r="CY465" s="13"/>
      <c r="CZ465" s="13"/>
      <c r="DA465" s="13"/>
      <c r="DB465" s="13"/>
      <c r="DC465" s="13"/>
      <c r="DD465" s="13"/>
      <c r="DE465" s="13"/>
      <c r="DF465" s="13"/>
      <c r="DG465" s="13"/>
      <c r="DH465" s="13"/>
      <c r="DI465" s="13"/>
      <c r="DJ465" s="13"/>
      <c r="DK465" s="13"/>
      <c r="DL465" s="13"/>
      <c r="DM465" s="13"/>
      <c r="DN465" s="13"/>
    </row>
    <row r="466" spans="1:118" s="24" customFormat="1" ht="30" hidden="1" customHeight="1" outlineLevel="1" x14ac:dyDescent="0.25">
      <c r="A466" s="33" t="s">
        <v>260</v>
      </c>
      <c r="B466" s="33" t="s">
        <v>280</v>
      </c>
      <c r="C466" s="21"/>
      <c r="D466" s="21"/>
      <c r="E466" s="21"/>
      <c r="F466" s="21"/>
      <c r="G466" s="34">
        <v>0</v>
      </c>
      <c r="H466" s="34">
        <v>0</v>
      </c>
      <c r="I466" s="34">
        <v>0</v>
      </c>
      <c r="J466" s="34">
        <v>0</v>
      </c>
      <c r="K466" s="34">
        <v>0</v>
      </c>
      <c r="L466" s="34">
        <v>0</v>
      </c>
      <c r="M466" s="34">
        <v>0</v>
      </c>
      <c r="N466" s="34">
        <v>0</v>
      </c>
      <c r="O466" s="34">
        <v>0</v>
      </c>
      <c r="P466" s="34">
        <v>0</v>
      </c>
      <c r="Q466" s="34">
        <v>0</v>
      </c>
      <c r="R466" s="34">
        <v>0</v>
      </c>
      <c r="S466" s="34">
        <v>0</v>
      </c>
      <c r="T466" s="34">
        <v>0</v>
      </c>
      <c r="U466" s="34">
        <v>0</v>
      </c>
      <c r="V466" s="34">
        <v>0</v>
      </c>
      <c r="W466" s="34">
        <v>0</v>
      </c>
      <c r="X466" s="34">
        <v>0</v>
      </c>
      <c r="Y466" s="34">
        <v>0</v>
      </c>
      <c r="Z466" s="34">
        <v>0</v>
      </c>
      <c r="AA466" s="34">
        <v>0</v>
      </c>
      <c r="AB466" s="34">
        <v>0</v>
      </c>
      <c r="AC466" s="34">
        <v>0</v>
      </c>
      <c r="AD466" s="34">
        <v>0</v>
      </c>
      <c r="AE466" s="34">
        <v>0</v>
      </c>
      <c r="AF466" s="34">
        <v>0</v>
      </c>
      <c r="AG466" s="34">
        <v>0</v>
      </c>
      <c r="AH466" s="34">
        <v>0</v>
      </c>
      <c r="AI466" s="34">
        <v>0</v>
      </c>
      <c r="AJ466" s="34">
        <v>0</v>
      </c>
      <c r="AK466" s="34">
        <v>0</v>
      </c>
      <c r="AL466" s="34">
        <v>0</v>
      </c>
      <c r="AM466" s="34">
        <v>0</v>
      </c>
      <c r="AN466" s="34">
        <v>0</v>
      </c>
      <c r="AO466" s="34">
        <v>0</v>
      </c>
      <c r="AP466" s="34">
        <v>0</v>
      </c>
      <c r="AQ466" s="34">
        <v>0</v>
      </c>
      <c r="AR466" s="34">
        <v>0</v>
      </c>
      <c r="AS466" s="34">
        <v>0</v>
      </c>
      <c r="AT466" s="34">
        <v>0</v>
      </c>
      <c r="AU466" s="34">
        <v>0</v>
      </c>
      <c r="AV466" s="34">
        <v>0</v>
      </c>
      <c r="AW466" s="34">
        <v>0</v>
      </c>
      <c r="AX466" s="34">
        <v>0</v>
      </c>
      <c r="AY466" s="34">
        <v>0</v>
      </c>
      <c r="AZ466" s="34">
        <v>0</v>
      </c>
      <c r="BA466" s="34">
        <v>0</v>
      </c>
      <c r="BB466" s="34">
        <v>0</v>
      </c>
      <c r="BC466" s="34">
        <v>0</v>
      </c>
      <c r="BD466" s="34">
        <v>0</v>
      </c>
      <c r="BE466" s="34">
        <v>0</v>
      </c>
      <c r="BF466" s="34">
        <v>0</v>
      </c>
      <c r="BG466" s="34">
        <v>0</v>
      </c>
      <c r="BH466" s="34">
        <v>0</v>
      </c>
      <c r="BI466" s="34">
        <v>0</v>
      </c>
      <c r="BJ466" s="34">
        <v>0</v>
      </c>
      <c r="BK466" s="34">
        <v>0</v>
      </c>
      <c r="BL466" s="34">
        <v>0</v>
      </c>
      <c r="BM466" s="34">
        <v>0</v>
      </c>
      <c r="BN466" s="34">
        <v>0</v>
      </c>
      <c r="BO466" s="34">
        <v>0</v>
      </c>
      <c r="BP466" s="34">
        <v>0</v>
      </c>
      <c r="BQ466" s="34">
        <v>0</v>
      </c>
      <c r="BR466" s="34">
        <v>0</v>
      </c>
      <c r="BS466" s="34">
        <v>0</v>
      </c>
      <c r="BT466" s="34">
        <v>0</v>
      </c>
      <c r="BU466" s="34">
        <v>0</v>
      </c>
      <c r="BV466" s="35">
        <v>-192131</v>
      </c>
      <c r="BW466" s="34">
        <v>0</v>
      </c>
      <c r="BX466" s="34">
        <v>0</v>
      </c>
      <c r="BY466" s="34">
        <v>-192131</v>
      </c>
      <c r="BZ466" s="34">
        <v>0</v>
      </c>
      <c r="CA466" s="34">
        <v>0</v>
      </c>
      <c r="CB466" s="34">
        <v>0</v>
      </c>
      <c r="CC466" s="34">
        <v>0</v>
      </c>
      <c r="CD466" s="34">
        <v>0</v>
      </c>
      <c r="CE466" s="34">
        <v>0</v>
      </c>
      <c r="CF466" s="34">
        <v>0</v>
      </c>
      <c r="CG466" s="34">
        <v>0</v>
      </c>
      <c r="CH466" s="34">
        <v>0</v>
      </c>
      <c r="CI466" s="34">
        <v>0</v>
      </c>
      <c r="CJ466" s="13"/>
      <c r="CK466" s="13"/>
      <c r="CL466" s="13"/>
      <c r="CM466" s="13"/>
      <c r="CN466" s="13"/>
      <c r="CO466" s="13"/>
      <c r="CP466" s="13"/>
      <c r="CQ466" s="13"/>
      <c r="CR466" s="13"/>
      <c r="CS466" s="13"/>
      <c r="CT466" s="13"/>
      <c r="CU466" s="13"/>
      <c r="CV466" s="13"/>
      <c r="CW466" s="13"/>
      <c r="CX466" s="13"/>
      <c r="CY466" s="13"/>
      <c r="CZ466" s="13"/>
      <c r="DA466" s="13"/>
      <c r="DB466" s="13"/>
      <c r="DC466" s="13"/>
      <c r="DD466" s="13"/>
      <c r="DE466" s="13"/>
      <c r="DF466" s="13"/>
      <c r="DG466" s="13"/>
      <c r="DH466" s="13"/>
      <c r="DI466" s="13"/>
      <c r="DJ466" s="13"/>
      <c r="DK466" s="13"/>
      <c r="DL466" s="13"/>
      <c r="DM466" s="13"/>
      <c r="DN466" s="13"/>
    </row>
    <row r="467" spans="1:118" s="24" customFormat="1" ht="30" hidden="1" customHeight="1" outlineLevel="1" x14ac:dyDescent="0.25">
      <c r="A467" s="33" t="s">
        <v>353</v>
      </c>
      <c r="B467" s="33" t="s">
        <v>281</v>
      </c>
      <c r="C467" s="21"/>
      <c r="D467" s="21"/>
      <c r="E467" s="21"/>
      <c r="F467" s="21"/>
      <c r="G467" s="34">
        <v>0</v>
      </c>
      <c r="H467" s="34">
        <v>0</v>
      </c>
      <c r="I467" s="34">
        <v>0</v>
      </c>
      <c r="J467" s="34">
        <v>0</v>
      </c>
      <c r="K467" s="34">
        <v>0</v>
      </c>
      <c r="L467" s="34">
        <v>0</v>
      </c>
      <c r="M467" s="34">
        <v>0</v>
      </c>
      <c r="N467" s="34">
        <v>0</v>
      </c>
      <c r="O467" s="34">
        <v>0</v>
      </c>
      <c r="P467" s="34">
        <v>0</v>
      </c>
      <c r="Q467" s="34">
        <v>0</v>
      </c>
      <c r="R467" s="34">
        <v>0</v>
      </c>
      <c r="S467" s="34">
        <v>0</v>
      </c>
      <c r="T467" s="34">
        <v>0</v>
      </c>
      <c r="U467" s="34">
        <v>0</v>
      </c>
      <c r="V467" s="34">
        <v>0</v>
      </c>
      <c r="W467" s="34">
        <v>0</v>
      </c>
      <c r="X467" s="34">
        <v>0</v>
      </c>
      <c r="Y467" s="34">
        <v>0</v>
      </c>
      <c r="Z467" s="34">
        <v>0</v>
      </c>
      <c r="AA467" s="34">
        <v>0</v>
      </c>
      <c r="AB467" s="34">
        <v>0</v>
      </c>
      <c r="AC467" s="34">
        <v>0</v>
      </c>
      <c r="AD467" s="34">
        <v>0</v>
      </c>
      <c r="AE467" s="34">
        <v>0</v>
      </c>
      <c r="AF467" s="34">
        <v>0</v>
      </c>
      <c r="AG467" s="34">
        <v>0</v>
      </c>
      <c r="AH467" s="34">
        <v>0</v>
      </c>
      <c r="AI467" s="34">
        <v>0</v>
      </c>
      <c r="AJ467" s="34">
        <v>0</v>
      </c>
      <c r="AK467" s="34">
        <v>0</v>
      </c>
      <c r="AL467" s="34">
        <v>0</v>
      </c>
      <c r="AM467" s="34">
        <v>0</v>
      </c>
      <c r="AN467" s="34">
        <v>0</v>
      </c>
      <c r="AO467" s="34">
        <v>0</v>
      </c>
      <c r="AP467" s="34">
        <v>0</v>
      </c>
      <c r="AQ467" s="34">
        <v>0</v>
      </c>
      <c r="AR467" s="34">
        <v>0</v>
      </c>
      <c r="AS467" s="34">
        <v>0</v>
      </c>
      <c r="AT467" s="34">
        <v>0</v>
      </c>
      <c r="AU467" s="34">
        <v>0</v>
      </c>
      <c r="AV467" s="34">
        <v>0</v>
      </c>
      <c r="AW467" s="34">
        <v>0</v>
      </c>
      <c r="AX467" s="34">
        <v>0</v>
      </c>
      <c r="AY467" s="34">
        <v>0</v>
      </c>
      <c r="AZ467" s="34">
        <v>0</v>
      </c>
      <c r="BA467" s="34">
        <v>0</v>
      </c>
      <c r="BB467" s="34">
        <v>0</v>
      </c>
      <c r="BC467" s="34">
        <v>0</v>
      </c>
      <c r="BD467" s="34">
        <v>0</v>
      </c>
      <c r="BE467" s="34">
        <v>0</v>
      </c>
      <c r="BF467" s="34">
        <v>0</v>
      </c>
      <c r="BG467" s="34">
        <v>0</v>
      </c>
      <c r="BH467" s="34">
        <v>0</v>
      </c>
      <c r="BI467" s="34">
        <v>0</v>
      </c>
      <c r="BJ467" s="34">
        <v>0</v>
      </c>
      <c r="BK467" s="34">
        <v>0</v>
      </c>
      <c r="BL467" s="34">
        <v>0</v>
      </c>
      <c r="BM467" s="34">
        <v>0</v>
      </c>
      <c r="BN467" s="34">
        <v>0</v>
      </c>
      <c r="BO467" s="34">
        <v>0</v>
      </c>
      <c r="BP467" s="34">
        <v>0</v>
      </c>
      <c r="BQ467" s="34">
        <v>0</v>
      </c>
      <c r="BR467" s="34">
        <v>0</v>
      </c>
      <c r="BS467" s="34">
        <v>0</v>
      </c>
      <c r="BT467" s="34">
        <v>0</v>
      </c>
      <c r="BU467" s="34">
        <v>0</v>
      </c>
      <c r="BV467" s="35">
        <v>0</v>
      </c>
      <c r="BW467" s="34">
        <v>150000</v>
      </c>
      <c r="BX467" s="34">
        <v>0</v>
      </c>
      <c r="BY467" s="34">
        <v>150000</v>
      </c>
      <c r="BZ467" s="34">
        <v>0</v>
      </c>
      <c r="CA467" s="34">
        <v>0</v>
      </c>
      <c r="CB467" s="34">
        <v>0</v>
      </c>
      <c r="CC467" s="34">
        <v>0</v>
      </c>
      <c r="CD467" s="34">
        <v>0</v>
      </c>
      <c r="CE467" s="34">
        <v>0</v>
      </c>
      <c r="CF467" s="34">
        <v>0</v>
      </c>
      <c r="CG467" s="34">
        <v>0</v>
      </c>
      <c r="CH467" s="34">
        <v>0</v>
      </c>
      <c r="CI467" s="34">
        <v>0</v>
      </c>
      <c r="CJ467" s="13"/>
      <c r="CK467" s="13"/>
      <c r="CL467" s="13"/>
      <c r="CM467" s="13"/>
      <c r="CN467" s="13"/>
      <c r="CO467" s="13"/>
      <c r="CP467" s="13"/>
      <c r="CQ467" s="13"/>
      <c r="CR467" s="13"/>
      <c r="CS467" s="13"/>
      <c r="CT467" s="13"/>
      <c r="CU467" s="13"/>
      <c r="CV467" s="13"/>
      <c r="CW467" s="13"/>
      <c r="CX467" s="13"/>
      <c r="CY467" s="13"/>
      <c r="CZ467" s="13"/>
      <c r="DA467" s="13"/>
      <c r="DB467" s="13"/>
      <c r="DC467" s="13"/>
      <c r="DD467" s="13"/>
      <c r="DE467" s="13"/>
      <c r="DF467" s="13"/>
      <c r="DG467" s="13"/>
      <c r="DH467" s="13"/>
      <c r="DI467" s="13"/>
      <c r="DJ467" s="13"/>
      <c r="DK467" s="13"/>
      <c r="DL467" s="13"/>
      <c r="DM467" s="13"/>
      <c r="DN467" s="13"/>
    </row>
    <row r="468" spans="1:118" s="24" customFormat="1" ht="30" hidden="1" customHeight="1" outlineLevel="1" x14ac:dyDescent="0.25">
      <c r="A468" s="33" t="s">
        <v>354</v>
      </c>
      <c r="B468" s="33" t="s">
        <v>282</v>
      </c>
      <c r="C468" s="21"/>
      <c r="D468" s="21"/>
      <c r="E468" s="21"/>
      <c r="F468" s="21"/>
      <c r="G468" s="34">
        <v>0</v>
      </c>
      <c r="H468" s="34">
        <v>0</v>
      </c>
      <c r="I468" s="34">
        <v>0</v>
      </c>
      <c r="J468" s="34">
        <v>0</v>
      </c>
      <c r="K468" s="34">
        <v>0</v>
      </c>
      <c r="L468" s="34">
        <v>0</v>
      </c>
      <c r="M468" s="34">
        <v>0</v>
      </c>
      <c r="N468" s="34">
        <v>0</v>
      </c>
      <c r="O468" s="34">
        <v>0</v>
      </c>
      <c r="P468" s="34">
        <v>0</v>
      </c>
      <c r="Q468" s="34">
        <v>0</v>
      </c>
      <c r="R468" s="34">
        <v>0</v>
      </c>
      <c r="S468" s="34">
        <v>0</v>
      </c>
      <c r="T468" s="34">
        <v>0</v>
      </c>
      <c r="U468" s="34">
        <v>0</v>
      </c>
      <c r="V468" s="34">
        <v>0</v>
      </c>
      <c r="W468" s="34">
        <v>0</v>
      </c>
      <c r="X468" s="34">
        <v>0</v>
      </c>
      <c r="Y468" s="34">
        <v>0</v>
      </c>
      <c r="Z468" s="34">
        <v>0</v>
      </c>
      <c r="AA468" s="34">
        <v>0</v>
      </c>
      <c r="AB468" s="34">
        <v>0</v>
      </c>
      <c r="AC468" s="34">
        <v>0</v>
      </c>
      <c r="AD468" s="34">
        <v>0</v>
      </c>
      <c r="AE468" s="34">
        <v>0</v>
      </c>
      <c r="AF468" s="34">
        <v>0</v>
      </c>
      <c r="AG468" s="34">
        <v>0</v>
      </c>
      <c r="AH468" s="34">
        <v>0</v>
      </c>
      <c r="AI468" s="34">
        <v>0</v>
      </c>
      <c r="AJ468" s="34">
        <v>0</v>
      </c>
      <c r="AK468" s="34">
        <v>0</v>
      </c>
      <c r="AL468" s="34">
        <v>0</v>
      </c>
      <c r="AM468" s="34">
        <v>0</v>
      </c>
      <c r="AN468" s="34">
        <v>0</v>
      </c>
      <c r="AO468" s="34">
        <v>0</v>
      </c>
      <c r="AP468" s="34">
        <v>0</v>
      </c>
      <c r="AQ468" s="34">
        <v>0</v>
      </c>
      <c r="AR468" s="34">
        <v>0</v>
      </c>
      <c r="AS468" s="34">
        <v>0</v>
      </c>
      <c r="AT468" s="34">
        <v>0</v>
      </c>
      <c r="AU468" s="34">
        <v>0</v>
      </c>
      <c r="AV468" s="34">
        <v>0</v>
      </c>
      <c r="AW468" s="34">
        <v>0</v>
      </c>
      <c r="AX468" s="34">
        <v>0</v>
      </c>
      <c r="AY468" s="34">
        <v>0</v>
      </c>
      <c r="AZ468" s="34">
        <v>0</v>
      </c>
      <c r="BA468" s="34">
        <v>0</v>
      </c>
      <c r="BB468" s="34">
        <v>0</v>
      </c>
      <c r="BC468" s="34">
        <v>0</v>
      </c>
      <c r="BD468" s="34">
        <v>0</v>
      </c>
      <c r="BE468" s="34">
        <v>0</v>
      </c>
      <c r="BF468" s="34">
        <v>0</v>
      </c>
      <c r="BG468" s="34">
        <v>0</v>
      </c>
      <c r="BH468" s="34">
        <v>0</v>
      </c>
      <c r="BI468" s="34">
        <v>0</v>
      </c>
      <c r="BJ468" s="34">
        <v>0</v>
      </c>
      <c r="BK468" s="34">
        <v>0</v>
      </c>
      <c r="BL468" s="34">
        <v>0</v>
      </c>
      <c r="BM468" s="34">
        <v>0</v>
      </c>
      <c r="BN468" s="34">
        <v>0</v>
      </c>
      <c r="BO468" s="34">
        <v>0</v>
      </c>
      <c r="BP468" s="34">
        <v>0</v>
      </c>
      <c r="BQ468" s="34">
        <v>0</v>
      </c>
      <c r="BR468" s="34">
        <v>0</v>
      </c>
      <c r="BS468" s="34">
        <v>0</v>
      </c>
      <c r="BT468" s="34">
        <v>0</v>
      </c>
      <c r="BU468" s="34">
        <v>0</v>
      </c>
      <c r="BV468" s="35">
        <v>0</v>
      </c>
      <c r="BW468" s="34">
        <v>0</v>
      </c>
      <c r="BX468" s="34">
        <v>68519</v>
      </c>
      <c r="BY468" s="34">
        <v>68519</v>
      </c>
      <c r="BZ468" s="34">
        <v>0</v>
      </c>
      <c r="CA468" s="34">
        <v>0</v>
      </c>
      <c r="CB468" s="34">
        <v>0</v>
      </c>
      <c r="CC468" s="34">
        <v>0</v>
      </c>
      <c r="CD468" s="34">
        <v>0</v>
      </c>
      <c r="CE468" s="34">
        <v>0</v>
      </c>
      <c r="CF468" s="34">
        <v>-68790</v>
      </c>
      <c r="CG468" s="34">
        <v>0</v>
      </c>
      <c r="CH468" s="34">
        <v>0</v>
      </c>
      <c r="CI468" s="34">
        <v>-68790</v>
      </c>
      <c r="CJ468" s="13"/>
      <c r="CK468" s="13"/>
      <c r="CL468" s="13"/>
      <c r="CM468" s="13"/>
      <c r="CN468" s="13"/>
      <c r="CO468" s="13"/>
      <c r="CP468" s="13"/>
      <c r="CQ468" s="13"/>
      <c r="CR468" s="13"/>
      <c r="CS468" s="13"/>
      <c r="CT468" s="13"/>
      <c r="CU468" s="13"/>
      <c r="CV468" s="13"/>
      <c r="CW468" s="13"/>
      <c r="CX468" s="13"/>
      <c r="CY468" s="13"/>
      <c r="CZ468" s="13"/>
      <c r="DA468" s="13"/>
      <c r="DB468" s="13"/>
      <c r="DC468" s="13"/>
      <c r="DD468" s="13"/>
      <c r="DE468" s="13"/>
      <c r="DF468" s="13"/>
      <c r="DG468" s="13"/>
      <c r="DH468" s="13"/>
      <c r="DI468" s="13"/>
      <c r="DJ468" s="13"/>
      <c r="DK468" s="13"/>
      <c r="DL468" s="13"/>
      <c r="DM468" s="13"/>
      <c r="DN468" s="13"/>
    </row>
    <row r="469" spans="1:118" s="24" customFormat="1" ht="39" hidden="1" outlineLevel="1" x14ac:dyDescent="0.25">
      <c r="A469" s="33" t="s">
        <v>365</v>
      </c>
      <c r="B469" s="33" t="s">
        <v>366</v>
      </c>
      <c r="C469" s="21"/>
      <c r="D469" s="21"/>
      <c r="E469" s="21"/>
      <c r="F469" s="21"/>
      <c r="G469" s="34"/>
      <c r="H469" s="34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  <c r="Z469" s="34"/>
      <c r="AA469" s="34"/>
      <c r="AB469" s="34"/>
      <c r="AC469" s="34"/>
      <c r="AD469" s="34"/>
      <c r="AE469" s="34"/>
      <c r="AF469" s="34"/>
      <c r="AG469" s="34"/>
      <c r="AH469" s="34"/>
      <c r="AI469" s="34"/>
      <c r="AJ469" s="34"/>
      <c r="AK469" s="34"/>
      <c r="AL469" s="34"/>
      <c r="AM469" s="34"/>
      <c r="AN469" s="34"/>
      <c r="AO469" s="34"/>
      <c r="AP469" s="34"/>
      <c r="AQ469" s="34"/>
      <c r="AR469" s="34"/>
      <c r="AS469" s="34"/>
      <c r="AT469" s="34"/>
      <c r="AU469" s="34"/>
      <c r="AV469" s="34"/>
      <c r="AW469" s="34"/>
      <c r="AX469" s="34"/>
      <c r="AY469" s="34"/>
      <c r="AZ469" s="34"/>
      <c r="BA469" s="34"/>
      <c r="BB469" s="34"/>
      <c r="BC469" s="34"/>
      <c r="BD469" s="34"/>
      <c r="BE469" s="34"/>
      <c r="BF469" s="34"/>
      <c r="BG469" s="34"/>
      <c r="BH469" s="34"/>
      <c r="BI469" s="34"/>
      <c r="BJ469" s="34"/>
      <c r="BK469" s="34"/>
      <c r="BL469" s="34"/>
      <c r="BM469" s="34"/>
      <c r="BN469" s="34"/>
      <c r="BO469" s="34"/>
      <c r="BP469" s="34"/>
      <c r="BQ469" s="34"/>
      <c r="BR469" s="34"/>
      <c r="BS469" s="34"/>
      <c r="BT469" s="34"/>
      <c r="BU469" s="34"/>
      <c r="BV469" s="35"/>
      <c r="BW469" s="34"/>
      <c r="BX469" s="34"/>
      <c r="BY469" s="34"/>
      <c r="BZ469" s="34"/>
      <c r="CA469" s="34"/>
      <c r="CB469" s="34"/>
      <c r="CC469" s="34"/>
      <c r="CD469" s="34"/>
      <c r="CE469" s="34"/>
      <c r="CF469" s="34"/>
      <c r="CG469" s="34">
        <v>-122088</v>
      </c>
      <c r="CH469" s="34">
        <v>0</v>
      </c>
      <c r="CI469" s="34">
        <v>-122088</v>
      </c>
      <c r="CJ469" s="13"/>
      <c r="CK469" s="13"/>
      <c r="CL469" s="13"/>
      <c r="CM469" s="13"/>
      <c r="CN469" s="13"/>
      <c r="CO469" s="13"/>
      <c r="CP469" s="13"/>
      <c r="CQ469" s="13"/>
      <c r="CR469" s="13"/>
      <c r="CS469" s="13"/>
      <c r="CT469" s="13"/>
      <c r="CU469" s="13"/>
      <c r="CV469" s="13"/>
      <c r="CW469" s="13"/>
      <c r="CX469" s="13"/>
      <c r="CY469" s="13"/>
      <c r="CZ469" s="13"/>
      <c r="DA469" s="13"/>
      <c r="DB469" s="13"/>
      <c r="DC469" s="13"/>
      <c r="DD469" s="13"/>
      <c r="DE469" s="13"/>
      <c r="DF469" s="13"/>
      <c r="DG469" s="13"/>
      <c r="DH469" s="13"/>
      <c r="DI469" s="13"/>
      <c r="DJ469" s="13"/>
      <c r="DK469" s="13"/>
      <c r="DL469" s="13"/>
      <c r="DM469" s="13"/>
      <c r="DN469" s="13"/>
    </row>
    <row r="470" spans="1:118" s="24" customFormat="1" ht="30" hidden="1" customHeight="1" outlineLevel="1" x14ac:dyDescent="0.25">
      <c r="A470" s="33" t="s">
        <v>262</v>
      </c>
      <c r="B470" s="33" t="s">
        <v>283</v>
      </c>
      <c r="C470" s="21"/>
      <c r="D470" s="21"/>
      <c r="E470" s="21"/>
      <c r="F470" s="21"/>
      <c r="G470" s="34">
        <v>0</v>
      </c>
      <c r="H470" s="34">
        <v>0</v>
      </c>
      <c r="I470" s="34">
        <v>0</v>
      </c>
      <c r="J470" s="34">
        <v>0</v>
      </c>
      <c r="K470" s="34">
        <v>0</v>
      </c>
      <c r="L470" s="34">
        <v>0</v>
      </c>
      <c r="M470" s="34">
        <v>0</v>
      </c>
      <c r="N470" s="34">
        <v>0</v>
      </c>
      <c r="O470" s="34">
        <v>0</v>
      </c>
      <c r="P470" s="34">
        <v>0</v>
      </c>
      <c r="Q470" s="34">
        <v>0</v>
      </c>
      <c r="R470" s="34">
        <v>0</v>
      </c>
      <c r="S470" s="34">
        <v>0</v>
      </c>
      <c r="T470" s="34">
        <v>0</v>
      </c>
      <c r="U470" s="34">
        <v>0</v>
      </c>
      <c r="V470" s="34">
        <v>0</v>
      </c>
      <c r="W470" s="34">
        <v>0</v>
      </c>
      <c r="X470" s="34">
        <v>0</v>
      </c>
      <c r="Y470" s="34">
        <v>0</v>
      </c>
      <c r="Z470" s="34">
        <v>0</v>
      </c>
      <c r="AA470" s="34">
        <v>0</v>
      </c>
      <c r="AB470" s="34">
        <v>0</v>
      </c>
      <c r="AC470" s="34">
        <v>0</v>
      </c>
      <c r="AD470" s="34">
        <v>0</v>
      </c>
      <c r="AE470" s="34">
        <v>0</v>
      </c>
      <c r="AF470" s="34">
        <v>0</v>
      </c>
      <c r="AG470" s="34">
        <v>0</v>
      </c>
      <c r="AH470" s="34">
        <v>0</v>
      </c>
      <c r="AI470" s="34">
        <v>0</v>
      </c>
      <c r="AJ470" s="34">
        <v>0</v>
      </c>
      <c r="AK470" s="34">
        <v>0</v>
      </c>
      <c r="AL470" s="34">
        <v>0</v>
      </c>
      <c r="AM470" s="34">
        <v>0</v>
      </c>
      <c r="AN470" s="34">
        <v>0</v>
      </c>
      <c r="AO470" s="34">
        <v>0</v>
      </c>
      <c r="AP470" s="34">
        <v>0</v>
      </c>
      <c r="AQ470" s="34">
        <v>0</v>
      </c>
      <c r="AR470" s="34">
        <v>0</v>
      </c>
      <c r="AS470" s="34">
        <v>0</v>
      </c>
      <c r="AT470" s="34">
        <v>0</v>
      </c>
      <c r="AU470" s="34">
        <v>0</v>
      </c>
      <c r="AV470" s="34">
        <v>0</v>
      </c>
      <c r="AW470" s="34">
        <v>0</v>
      </c>
      <c r="AX470" s="34">
        <v>0</v>
      </c>
      <c r="AY470" s="34">
        <v>0</v>
      </c>
      <c r="AZ470" s="34">
        <v>0</v>
      </c>
      <c r="BA470" s="34">
        <v>0</v>
      </c>
      <c r="BB470" s="34">
        <v>0</v>
      </c>
      <c r="BC470" s="34">
        <v>0</v>
      </c>
      <c r="BD470" s="34">
        <v>0</v>
      </c>
      <c r="BE470" s="34">
        <v>0</v>
      </c>
      <c r="BF470" s="34">
        <v>0</v>
      </c>
      <c r="BG470" s="34">
        <v>0</v>
      </c>
      <c r="BH470" s="34">
        <v>0</v>
      </c>
      <c r="BI470" s="34">
        <v>0</v>
      </c>
      <c r="BJ470" s="34">
        <v>0</v>
      </c>
      <c r="BK470" s="34">
        <v>0</v>
      </c>
      <c r="BL470" s="34">
        <v>0</v>
      </c>
      <c r="BM470" s="34">
        <v>0</v>
      </c>
      <c r="BN470" s="34">
        <v>0</v>
      </c>
      <c r="BO470" s="34">
        <v>0</v>
      </c>
      <c r="BP470" s="34">
        <v>0</v>
      </c>
      <c r="BQ470" s="34">
        <v>0</v>
      </c>
      <c r="BR470" s="34">
        <v>0</v>
      </c>
      <c r="BS470" s="34">
        <v>0</v>
      </c>
      <c r="BT470" s="34">
        <v>0</v>
      </c>
      <c r="BU470" s="34">
        <v>0</v>
      </c>
      <c r="BV470" s="35">
        <v>0</v>
      </c>
      <c r="BW470" s="34">
        <v>0</v>
      </c>
      <c r="BX470" s="34">
        <v>-682607</v>
      </c>
      <c r="BY470" s="34">
        <v>-682607</v>
      </c>
      <c r="BZ470" s="34">
        <v>0</v>
      </c>
      <c r="CA470" s="34">
        <v>0</v>
      </c>
      <c r="CB470" s="34">
        <v>0</v>
      </c>
      <c r="CC470" s="34">
        <v>0</v>
      </c>
      <c r="CD470" s="34">
        <v>0</v>
      </c>
      <c r="CE470" s="34">
        <v>0</v>
      </c>
      <c r="CF470" s="34">
        <v>0</v>
      </c>
      <c r="CG470" s="34">
        <v>0</v>
      </c>
      <c r="CH470" s="34">
        <v>0</v>
      </c>
      <c r="CI470" s="34">
        <v>0</v>
      </c>
      <c r="CJ470" s="13"/>
      <c r="CK470" s="13"/>
      <c r="CL470" s="13"/>
      <c r="CM470" s="13"/>
      <c r="CN470" s="13"/>
      <c r="CO470" s="13"/>
      <c r="CP470" s="13"/>
      <c r="CQ470" s="13"/>
      <c r="CR470" s="13"/>
      <c r="CS470" s="13"/>
      <c r="CT470" s="13"/>
      <c r="CU470" s="13"/>
      <c r="CV470" s="13"/>
      <c r="CW470" s="13"/>
      <c r="CX470" s="13"/>
      <c r="CY470" s="13"/>
      <c r="CZ470" s="13"/>
      <c r="DA470" s="13"/>
      <c r="DB470" s="13"/>
      <c r="DC470" s="13"/>
      <c r="DD470" s="13"/>
      <c r="DE470" s="13"/>
      <c r="DF470" s="13"/>
      <c r="DG470" s="13"/>
      <c r="DH470" s="13"/>
      <c r="DI470" s="13"/>
      <c r="DJ470" s="13"/>
      <c r="DK470" s="13"/>
      <c r="DL470" s="13"/>
      <c r="DM470" s="13"/>
      <c r="DN470" s="13"/>
    </row>
    <row r="471" spans="1:118" s="24" customFormat="1" ht="30" hidden="1" customHeight="1" outlineLevel="1" x14ac:dyDescent="0.25">
      <c r="A471" s="33" t="s">
        <v>361</v>
      </c>
      <c r="B471" s="33" t="s">
        <v>362</v>
      </c>
      <c r="C471" s="21"/>
      <c r="D471" s="21"/>
      <c r="E471" s="21"/>
      <c r="F471" s="21"/>
      <c r="G471" s="34"/>
      <c r="H471" s="34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  <c r="Z471" s="34"/>
      <c r="AA471" s="34"/>
      <c r="AB471" s="34"/>
      <c r="AC471" s="34"/>
      <c r="AD471" s="34"/>
      <c r="AE471" s="34"/>
      <c r="AF471" s="34"/>
      <c r="AG471" s="34"/>
      <c r="AH471" s="34"/>
      <c r="AI471" s="34"/>
      <c r="AJ471" s="34"/>
      <c r="AK471" s="34"/>
      <c r="AL471" s="34"/>
      <c r="AM471" s="34"/>
      <c r="AN471" s="34"/>
      <c r="AO471" s="34"/>
      <c r="AP471" s="34"/>
      <c r="AQ471" s="34"/>
      <c r="AR471" s="34"/>
      <c r="AS471" s="34"/>
      <c r="AT471" s="34"/>
      <c r="AU471" s="34"/>
      <c r="AV471" s="34"/>
      <c r="AW471" s="34"/>
      <c r="AX471" s="34"/>
      <c r="AY471" s="34"/>
      <c r="AZ471" s="34"/>
      <c r="BA471" s="34"/>
      <c r="BB471" s="34"/>
      <c r="BC471" s="34"/>
      <c r="BD471" s="34"/>
      <c r="BE471" s="34"/>
      <c r="BF471" s="34"/>
      <c r="BG471" s="34"/>
      <c r="BH471" s="34"/>
      <c r="BI471" s="34"/>
      <c r="BJ471" s="34"/>
      <c r="BK471" s="34"/>
      <c r="BL471" s="34"/>
      <c r="BM471" s="34"/>
      <c r="BN471" s="34"/>
      <c r="BO471" s="34"/>
      <c r="BP471" s="34"/>
      <c r="BQ471" s="34"/>
      <c r="BR471" s="34"/>
      <c r="BS471" s="34"/>
      <c r="BT471" s="34"/>
      <c r="BU471" s="34"/>
      <c r="BV471" s="35"/>
      <c r="BW471" s="34"/>
      <c r="BX471" s="34"/>
      <c r="BY471" s="34"/>
      <c r="BZ471" s="34"/>
      <c r="CA471" s="34"/>
      <c r="CB471" s="34"/>
      <c r="CC471" s="34"/>
      <c r="CD471" s="34"/>
      <c r="CE471" s="34"/>
      <c r="CF471" s="34"/>
      <c r="CG471" s="34">
        <v>-893818</v>
      </c>
      <c r="CH471" s="34">
        <v>0</v>
      </c>
      <c r="CI471" s="34">
        <v>-893818</v>
      </c>
      <c r="CJ471" s="13"/>
      <c r="CK471" s="13"/>
      <c r="CL471" s="13"/>
      <c r="CM471" s="13"/>
      <c r="CN471" s="13"/>
      <c r="CO471" s="13"/>
      <c r="CP471" s="13"/>
      <c r="CQ471" s="13"/>
      <c r="CR471" s="13"/>
      <c r="CS471" s="13"/>
      <c r="CT471" s="13"/>
      <c r="CU471" s="13"/>
      <c r="CV471" s="13"/>
      <c r="CW471" s="13"/>
      <c r="CX471" s="13"/>
      <c r="CY471" s="13"/>
      <c r="CZ471" s="13"/>
      <c r="DA471" s="13"/>
      <c r="DB471" s="13"/>
      <c r="DC471" s="13"/>
      <c r="DD471" s="13"/>
      <c r="DE471" s="13"/>
      <c r="DF471" s="13"/>
      <c r="DG471" s="13"/>
      <c r="DH471" s="13"/>
      <c r="DI471" s="13"/>
      <c r="DJ471" s="13"/>
      <c r="DK471" s="13"/>
      <c r="DL471" s="13"/>
      <c r="DM471" s="13"/>
      <c r="DN471" s="13"/>
    </row>
    <row r="472" spans="1:118" s="24" customFormat="1" ht="30" hidden="1" customHeight="1" outlineLevel="1" x14ac:dyDescent="0.25">
      <c r="A472" s="33" t="s">
        <v>261</v>
      </c>
      <c r="B472" s="33" t="s">
        <v>284</v>
      </c>
      <c r="C472" s="21"/>
      <c r="D472" s="21"/>
      <c r="E472" s="21"/>
      <c r="F472" s="21"/>
      <c r="G472" s="34">
        <v>0</v>
      </c>
      <c r="H472" s="34">
        <v>0</v>
      </c>
      <c r="I472" s="34">
        <v>0</v>
      </c>
      <c r="J472" s="34">
        <v>0</v>
      </c>
      <c r="K472" s="34">
        <v>0</v>
      </c>
      <c r="L472" s="34">
        <v>0</v>
      </c>
      <c r="M472" s="34">
        <v>0</v>
      </c>
      <c r="N472" s="34">
        <v>0</v>
      </c>
      <c r="O472" s="34">
        <v>0</v>
      </c>
      <c r="P472" s="34">
        <v>0</v>
      </c>
      <c r="Q472" s="34">
        <v>0</v>
      </c>
      <c r="R472" s="34">
        <v>0</v>
      </c>
      <c r="S472" s="34">
        <v>0</v>
      </c>
      <c r="T472" s="34">
        <v>0</v>
      </c>
      <c r="U472" s="34">
        <v>0</v>
      </c>
      <c r="V472" s="34">
        <v>0</v>
      </c>
      <c r="W472" s="34">
        <v>0</v>
      </c>
      <c r="X472" s="34">
        <v>0</v>
      </c>
      <c r="Y472" s="34">
        <v>0</v>
      </c>
      <c r="Z472" s="34">
        <v>0</v>
      </c>
      <c r="AA472" s="34">
        <v>0</v>
      </c>
      <c r="AB472" s="34">
        <v>0</v>
      </c>
      <c r="AC472" s="34">
        <v>0</v>
      </c>
      <c r="AD472" s="34">
        <v>0</v>
      </c>
      <c r="AE472" s="34">
        <v>0</v>
      </c>
      <c r="AF472" s="34">
        <v>0</v>
      </c>
      <c r="AG472" s="34">
        <v>0</v>
      </c>
      <c r="AH472" s="34">
        <v>0</v>
      </c>
      <c r="AI472" s="34">
        <v>0</v>
      </c>
      <c r="AJ472" s="34">
        <v>0</v>
      </c>
      <c r="AK472" s="34">
        <v>0</v>
      </c>
      <c r="AL472" s="34">
        <v>0</v>
      </c>
      <c r="AM472" s="34">
        <v>0</v>
      </c>
      <c r="AN472" s="34">
        <v>0</v>
      </c>
      <c r="AO472" s="34">
        <v>0</v>
      </c>
      <c r="AP472" s="34">
        <v>0</v>
      </c>
      <c r="AQ472" s="34">
        <v>0</v>
      </c>
      <c r="AR472" s="34">
        <v>0</v>
      </c>
      <c r="AS472" s="34">
        <v>0</v>
      </c>
      <c r="AT472" s="34">
        <v>0</v>
      </c>
      <c r="AU472" s="34">
        <v>0</v>
      </c>
      <c r="AV472" s="34">
        <v>0</v>
      </c>
      <c r="AW472" s="34">
        <v>0</v>
      </c>
      <c r="AX472" s="34">
        <v>0</v>
      </c>
      <c r="AY472" s="34">
        <v>0</v>
      </c>
      <c r="AZ472" s="34">
        <v>0</v>
      </c>
      <c r="BA472" s="34">
        <v>0</v>
      </c>
      <c r="BB472" s="34">
        <v>0</v>
      </c>
      <c r="BC472" s="34">
        <v>0</v>
      </c>
      <c r="BD472" s="34">
        <v>0</v>
      </c>
      <c r="BE472" s="34">
        <v>0</v>
      </c>
      <c r="BF472" s="34">
        <v>0</v>
      </c>
      <c r="BG472" s="34">
        <v>0</v>
      </c>
      <c r="BH472" s="34">
        <v>0</v>
      </c>
      <c r="BI472" s="34">
        <v>0</v>
      </c>
      <c r="BJ472" s="34">
        <v>0</v>
      </c>
      <c r="BK472" s="34">
        <v>0</v>
      </c>
      <c r="BL472" s="34">
        <v>0</v>
      </c>
      <c r="BM472" s="34">
        <v>0</v>
      </c>
      <c r="BN472" s="34">
        <v>0</v>
      </c>
      <c r="BO472" s="34">
        <v>0</v>
      </c>
      <c r="BP472" s="34">
        <v>0</v>
      </c>
      <c r="BQ472" s="34">
        <v>0</v>
      </c>
      <c r="BR472" s="34">
        <v>0</v>
      </c>
      <c r="BS472" s="34">
        <v>0</v>
      </c>
      <c r="BT472" s="34">
        <v>0</v>
      </c>
      <c r="BU472" s="34">
        <v>0</v>
      </c>
      <c r="BV472" s="35">
        <v>0</v>
      </c>
      <c r="BW472" s="34">
        <v>0</v>
      </c>
      <c r="BX472" s="34">
        <v>-27900</v>
      </c>
      <c r="BY472" s="34">
        <v>-27900</v>
      </c>
      <c r="BZ472" s="34">
        <v>0</v>
      </c>
      <c r="CA472" s="34">
        <v>0</v>
      </c>
      <c r="CB472" s="34">
        <v>0</v>
      </c>
      <c r="CC472" s="34">
        <v>0</v>
      </c>
      <c r="CD472" s="34">
        <v>0</v>
      </c>
      <c r="CE472" s="34">
        <v>0</v>
      </c>
      <c r="CF472" s="34">
        <v>0</v>
      </c>
      <c r="CG472" s="34">
        <v>0</v>
      </c>
      <c r="CH472" s="34">
        <v>0</v>
      </c>
      <c r="CI472" s="34">
        <v>0</v>
      </c>
      <c r="CJ472" s="13"/>
      <c r="CK472" s="13"/>
      <c r="CL472" s="13"/>
      <c r="CM472" s="13"/>
      <c r="CN472" s="13"/>
      <c r="CO472" s="13"/>
      <c r="CP472" s="13"/>
      <c r="CQ472" s="13"/>
      <c r="CR472" s="13"/>
      <c r="CS472" s="13"/>
      <c r="CT472" s="13"/>
      <c r="CU472" s="13"/>
      <c r="CV472" s="13"/>
      <c r="CW472" s="13"/>
      <c r="CX472" s="13"/>
      <c r="CY472" s="13"/>
      <c r="CZ472" s="13"/>
      <c r="DA472" s="13"/>
      <c r="DB472" s="13"/>
      <c r="DC472" s="13"/>
      <c r="DD472" s="13"/>
      <c r="DE472" s="13"/>
      <c r="DF472" s="13"/>
      <c r="DG472" s="13"/>
      <c r="DH472" s="13"/>
      <c r="DI472" s="13"/>
      <c r="DJ472" s="13"/>
      <c r="DK472" s="13"/>
      <c r="DL472" s="13"/>
      <c r="DM472" s="13"/>
      <c r="DN472" s="13"/>
    </row>
    <row r="473" spans="1:118" s="24" customFormat="1" ht="30" hidden="1" customHeight="1" outlineLevel="1" x14ac:dyDescent="0.25">
      <c r="A473" s="33" t="s">
        <v>355</v>
      </c>
      <c r="B473" s="33" t="s">
        <v>285</v>
      </c>
      <c r="C473" s="21"/>
      <c r="D473" s="21"/>
      <c r="E473" s="21"/>
      <c r="F473" s="21"/>
      <c r="G473" s="34">
        <v>0</v>
      </c>
      <c r="H473" s="34">
        <v>0</v>
      </c>
      <c r="I473" s="34">
        <v>0</v>
      </c>
      <c r="J473" s="34">
        <v>0</v>
      </c>
      <c r="K473" s="34">
        <v>0</v>
      </c>
      <c r="L473" s="34">
        <v>0</v>
      </c>
      <c r="M473" s="34">
        <v>0</v>
      </c>
      <c r="N473" s="34">
        <v>0</v>
      </c>
      <c r="O473" s="34">
        <v>0</v>
      </c>
      <c r="P473" s="34">
        <v>0</v>
      </c>
      <c r="Q473" s="34">
        <v>0</v>
      </c>
      <c r="R473" s="34">
        <v>0</v>
      </c>
      <c r="S473" s="34">
        <v>0</v>
      </c>
      <c r="T473" s="34">
        <v>0</v>
      </c>
      <c r="U473" s="34">
        <v>0</v>
      </c>
      <c r="V473" s="34">
        <v>0</v>
      </c>
      <c r="W473" s="34">
        <v>0</v>
      </c>
      <c r="X473" s="34">
        <v>0</v>
      </c>
      <c r="Y473" s="34">
        <v>0</v>
      </c>
      <c r="Z473" s="34">
        <v>0</v>
      </c>
      <c r="AA473" s="34">
        <v>0</v>
      </c>
      <c r="AB473" s="34">
        <v>0</v>
      </c>
      <c r="AC473" s="34">
        <v>0</v>
      </c>
      <c r="AD473" s="34">
        <v>0</v>
      </c>
      <c r="AE473" s="34">
        <v>0</v>
      </c>
      <c r="AF473" s="34">
        <v>0</v>
      </c>
      <c r="AG473" s="34">
        <v>0</v>
      </c>
      <c r="AH473" s="34">
        <v>0</v>
      </c>
      <c r="AI473" s="34">
        <v>0</v>
      </c>
      <c r="AJ473" s="34">
        <v>0</v>
      </c>
      <c r="AK473" s="34">
        <v>0</v>
      </c>
      <c r="AL473" s="34">
        <v>0</v>
      </c>
      <c r="AM473" s="34">
        <v>0</v>
      </c>
      <c r="AN473" s="34">
        <v>0</v>
      </c>
      <c r="AO473" s="34">
        <v>0</v>
      </c>
      <c r="AP473" s="34">
        <v>0</v>
      </c>
      <c r="AQ473" s="34">
        <v>0</v>
      </c>
      <c r="AR473" s="34">
        <v>0</v>
      </c>
      <c r="AS473" s="34">
        <v>0</v>
      </c>
      <c r="AT473" s="34">
        <v>0</v>
      </c>
      <c r="AU473" s="34">
        <v>0</v>
      </c>
      <c r="AV473" s="34">
        <v>0</v>
      </c>
      <c r="AW473" s="34">
        <v>0</v>
      </c>
      <c r="AX473" s="34">
        <v>0</v>
      </c>
      <c r="AY473" s="34">
        <v>0</v>
      </c>
      <c r="AZ473" s="34">
        <v>0</v>
      </c>
      <c r="BA473" s="34">
        <v>0</v>
      </c>
      <c r="BB473" s="34">
        <v>0</v>
      </c>
      <c r="BC473" s="34">
        <v>0</v>
      </c>
      <c r="BD473" s="34">
        <v>0</v>
      </c>
      <c r="BE473" s="34">
        <v>0</v>
      </c>
      <c r="BF473" s="34">
        <v>0</v>
      </c>
      <c r="BG473" s="34">
        <v>0</v>
      </c>
      <c r="BH473" s="34">
        <v>0</v>
      </c>
      <c r="BI473" s="34">
        <v>0</v>
      </c>
      <c r="BJ473" s="34">
        <v>0</v>
      </c>
      <c r="BK473" s="34">
        <v>0</v>
      </c>
      <c r="BL473" s="34">
        <v>0</v>
      </c>
      <c r="BM473" s="34">
        <v>0</v>
      </c>
      <c r="BN473" s="34">
        <v>0</v>
      </c>
      <c r="BO473" s="34">
        <v>0</v>
      </c>
      <c r="BP473" s="34">
        <v>0</v>
      </c>
      <c r="BQ473" s="34">
        <v>0</v>
      </c>
      <c r="BR473" s="34">
        <v>0</v>
      </c>
      <c r="BS473" s="34">
        <v>0</v>
      </c>
      <c r="BT473" s="34">
        <v>0</v>
      </c>
      <c r="BU473" s="34">
        <v>0</v>
      </c>
      <c r="BV473" s="35">
        <v>0</v>
      </c>
      <c r="BW473" s="34">
        <v>0</v>
      </c>
      <c r="BX473" s="34">
        <v>-297892</v>
      </c>
      <c r="BY473" s="34">
        <v>-297892</v>
      </c>
      <c r="BZ473" s="34">
        <v>0</v>
      </c>
      <c r="CA473" s="34">
        <v>0</v>
      </c>
      <c r="CB473" s="34">
        <v>0</v>
      </c>
      <c r="CC473" s="34">
        <v>0</v>
      </c>
      <c r="CD473" s="34">
        <v>0</v>
      </c>
      <c r="CE473" s="34">
        <v>0</v>
      </c>
      <c r="CF473" s="34">
        <v>0</v>
      </c>
      <c r="CG473" s="34">
        <v>0</v>
      </c>
      <c r="CH473" s="34">
        <v>0</v>
      </c>
      <c r="CI473" s="34">
        <v>0</v>
      </c>
      <c r="CJ473" s="13"/>
      <c r="CK473" s="13"/>
      <c r="CL473" s="13"/>
      <c r="CM473" s="13"/>
      <c r="CN473" s="13"/>
      <c r="CO473" s="13"/>
      <c r="CP473" s="13"/>
      <c r="CQ473" s="13"/>
      <c r="CR473" s="13"/>
      <c r="CS473" s="13"/>
      <c r="CT473" s="13"/>
      <c r="CU473" s="13"/>
      <c r="CV473" s="13"/>
      <c r="CW473" s="13"/>
      <c r="CX473" s="13"/>
      <c r="CY473" s="13"/>
      <c r="CZ473" s="13"/>
      <c r="DA473" s="13"/>
      <c r="DB473" s="13"/>
      <c r="DC473" s="13"/>
      <c r="DD473" s="13"/>
      <c r="DE473" s="13"/>
      <c r="DF473" s="13"/>
      <c r="DG473" s="13"/>
      <c r="DH473" s="13"/>
      <c r="DI473" s="13"/>
      <c r="DJ473" s="13"/>
      <c r="DK473" s="13"/>
      <c r="DL473" s="13"/>
      <c r="DM473" s="13"/>
      <c r="DN473" s="13"/>
    </row>
    <row r="474" spans="1:118" s="24" customFormat="1" ht="30" hidden="1" customHeight="1" outlineLevel="1" thickBot="1" x14ac:dyDescent="0.3">
      <c r="A474" s="33" t="s">
        <v>363</v>
      </c>
      <c r="B474" s="33" t="s">
        <v>364</v>
      </c>
      <c r="C474" s="21"/>
      <c r="D474" s="21"/>
      <c r="E474" s="21"/>
      <c r="F474" s="21"/>
      <c r="G474" s="34"/>
      <c r="H474" s="34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  <c r="Z474" s="34"/>
      <c r="AA474" s="34"/>
      <c r="AB474" s="34"/>
      <c r="AC474" s="34"/>
      <c r="AD474" s="34"/>
      <c r="AE474" s="34"/>
      <c r="AF474" s="34"/>
      <c r="AG474" s="34"/>
      <c r="AH474" s="34"/>
      <c r="AI474" s="34"/>
      <c r="AJ474" s="34"/>
      <c r="AK474" s="34"/>
      <c r="AL474" s="34"/>
      <c r="AM474" s="34"/>
      <c r="AN474" s="34"/>
      <c r="AO474" s="34"/>
      <c r="AP474" s="34"/>
      <c r="AQ474" s="34"/>
      <c r="AR474" s="34"/>
      <c r="AS474" s="34"/>
      <c r="AT474" s="34"/>
      <c r="AU474" s="34"/>
      <c r="AV474" s="34"/>
      <c r="AW474" s="34"/>
      <c r="AX474" s="34"/>
      <c r="AY474" s="34"/>
      <c r="AZ474" s="34"/>
      <c r="BA474" s="34"/>
      <c r="BB474" s="34"/>
      <c r="BC474" s="34"/>
      <c r="BD474" s="34"/>
      <c r="BE474" s="34"/>
      <c r="BF474" s="34"/>
      <c r="BG474" s="34"/>
      <c r="BH474" s="34"/>
      <c r="BI474" s="34"/>
      <c r="BJ474" s="34"/>
      <c r="BK474" s="34"/>
      <c r="BL474" s="34"/>
      <c r="BM474" s="34"/>
      <c r="BN474" s="34"/>
      <c r="BO474" s="34"/>
      <c r="BP474" s="34"/>
      <c r="BQ474" s="34"/>
      <c r="BR474" s="34"/>
      <c r="BS474" s="34"/>
      <c r="BT474" s="34"/>
      <c r="BU474" s="34"/>
      <c r="BV474" s="35"/>
      <c r="BW474" s="34"/>
      <c r="BX474" s="34"/>
      <c r="BY474" s="34"/>
      <c r="BZ474" s="34"/>
      <c r="CA474" s="34"/>
      <c r="CB474" s="34"/>
      <c r="CC474" s="34"/>
      <c r="CD474" s="34"/>
      <c r="CE474" s="34"/>
      <c r="CF474" s="34"/>
      <c r="CG474" s="34">
        <v>-63296</v>
      </c>
      <c r="CH474" s="34">
        <v>0</v>
      </c>
      <c r="CI474" s="34">
        <v>-63296</v>
      </c>
      <c r="CJ474" s="13"/>
      <c r="CK474" s="13"/>
      <c r="CL474" s="13"/>
      <c r="CM474" s="13"/>
      <c r="CN474" s="13"/>
      <c r="CO474" s="13"/>
      <c r="CP474" s="13"/>
      <c r="CQ474" s="13"/>
      <c r="CR474" s="13"/>
      <c r="CS474" s="13"/>
      <c r="CT474" s="13"/>
      <c r="CU474" s="13"/>
      <c r="CV474" s="13"/>
      <c r="CW474" s="13"/>
      <c r="CX474" s="13"/>
      <c r="CY474" s="13"/>
      <c r="CZ474" s="13"/>
      <c r="DA474" s="13"/>
      <c r="DB474" s="13"/>
      <c r="DC474" s="13"/>
      <c r="DD474" s="13"/>
      <c r="DE474" s="13"/>
      <c r="DF474" s="13"/>
      <c r="DG474" s="13"/>
      <c r="DH474" s="13"/>
      <c r="DI474" s="13"/>
      <c r="DJ474" s="13"/>
      <c r="DK474" s="13"/>
      <c r="DL474" s="13"/>
      <c r="DM474" s="13"/>
      <c r="DN474" s="13"/>
    </row>
    <row r="475" spans="1:118" s="24" customFormat="1" collapsed="1" x14ac:dyDescent="0.25">
      <c r="A475" s="42" t="s">
        <v>71</v>
      </c>
      <c r="B475" s="42" t="s">
        <v>287</v>
      </c>
      <c r="C475" s="41">
        <v>443926.44079150021</v>
      </c>
      <c r="D475" s="41">
        <v>456970.25018587499</v>
      </c>
      <c r="E475" s="41">
        <v>510862.33999180014</v>
      </c>
      <c r="F475" s="41">
        <v>505987.0966898991</v>
      </c>
      <c r="G475" s="41">
        <v>1917746.1276590745</v>
      </c>
      <c r="H475" s="41">
        <v>530522.37813672505</v>
      </c>
      <c r="I475" s="41">
        <v>546780.42231405014</v>
      </c>
      <c r="J475" s="41">
        <v>582118.86627309991</v>
      </c>
      <c r="K475" s="41">
        <v>599352.24726612493</v>
      </c>
      <c r="L475" s="41">
        <v>2258773.9139900003</v>
      </c>
      <c r="M475" s="41">
        <v>661950.90234820044</v>
      </c>
      <c r="N475" s="41">
        <v>661812.03721200011</v>
      </c>
      <c r="O475" s="41">
        <v>823301</v>
      </c>
      <c r="P475" s="41">
        <v>787471</v>
      </c>
      <c r="Q475" s="41">
        <v>2933351.9395601996</v>
      </c>
      <c r="R475" s="41">
        <v>780571.66187000019</v>
      </c>
      <c r="S475" s="41">
        <v>749349</v>
      </c>
      <c r="T475" s="41">
        <v>860086</v>
      </c>
      <c r="U475" s="41">
        <v>881775</v>
      </c>
      <c r="V475" s="41">
        <v>3271783</v>
      </c>
      <c r="W475" s="41">
        <v>882804</v>
      </c>
      <c r="X475" s="41">
        <v>908028</v>
      </c>
      <c r="Y475" s="41">
        <v>1056869</v>
      </c>
      <c r="Z475" s="41">
        <v>990074</v>
      </c>
      <c r="AA475" s="41">
        <v>3837771</v>
      </c>
      <c r="AB475" s="41">
        <v>994840</v>
      </c>
      <c r="AC475" s="41">
        <v>916852</v>
      </c>
      <c r="AD475" s="41">
        <v>1077400</v>
      </c>
      <c r="AE475" s="41">
        <v>1153419</v>
      </c>
      <c r="AF475" s="41">
        <v>4142511</v>
      </c>
      <c r="AG475" s="41">
        <v>997059</v>
      </c>
      <c r="AH475" s="41">
        <v>980897</v>
      </c>
      <c r="AI475" s="41">
        <v>1117763</v>
      </c>
      <c r="AJ475" s="41">
        <v>1107958</v>
      </c>
      <c r="AK475" s="41">
        <v>4203677</v>
      </c>
      <c r="AL475" s="41">
        <v>1157667</v>
      </c>
      <c r="AM475" s="41">
        <v>1106704</v>
      </c>
      <c r="AN475" s="41">
        <v>2576814</v>
      </c>
      <c r="AO475" s="41">
        <v>1112167</v>
      </c>
      <c r="AP475" s="41">
        <v>5953385</v>
      </c>
      <c r="AQ475" s="41">
        <v>1166927</v>
      </c>
      <c r="AR475" s="41">
        <v>1721345</v>
      </c>
      <c r="AS475" s="41">
        <v>1372886</v>
      </c>
      <c r="AT475" s="41">
        <v>1342378</v>
      </c>
      <c r="AU475" s="41">
        <v>5603570</v>
      </c>
      <c r="AV475" s="41">
        <v>1317474</v>
      </c>
      <c r="AW475" s="41">
        <v>1186958</v>
      </c>
      <c r="AX475" s="41">
        <v>1393145</v>
      </c>
      <c r="AY475" s="41">
        <v>640392</v>
      </c>
      <c r="AZ475" s="41">
        <v>4537969</v>
      </c>
      <c r="BA475" s="41">
        <v>1488077</v>
      </c>
      <c r="BB475" s="41">
        <v>1505767</v>
      </c>
      <c r="BC475" s="41">
        <v>1607723</v>
      </c>
      <c r="BD475" s="41">
        <v>1605242</v>
      </c>
      <c r="BE475" s="41">
        <v>6206809</v>
      </c>
      <c r="BF475" s="41">
        <v>1568842</v>
      </c>
      <c r="BG475" s="41">
        <v>894361</v>
      </c>
      <c r="BH475" s="41">
        <v>1396613</v>
      </c>
      <c r="BI475" s="41">
        <v>1137136</v>
      </c>
      <c r="BJ475" s="41">
        <v>4996952</v>
      </c>
      <c r="BK475" s="41">
        <v>2582896</v>
      </c>
      <c r="BL475" s="41">
        <v>1501347</v>
      </c>
      <c r="BM475" s="41">
        <v>1724057</v>
      </c>
      <c r="BN475" s="41">
        <v>1579157</v>
      </c>
      <c r="BO475" s="41">
        <v>7387457</v>
      </c>
      <c r="BP475" s="41">
        <v>7027073</v>
      </c>
      <c r="BQ475" s="41">
        <v>1918534</v>
      </c>
      <c r="BR475" s="41">
        <v>2605714</v>
      </c>
      <c r="BS475" s="41">
        <v>1183439</v>
      </c>
      <c r="BT475" s="41">
        <v>12734760</v>
      </c>
      <c r="BU475" s="41">
        <v>2097988</v>
      </c>
      <c r="BV475" s="41">
        <v>1894543</v>
      </c>
      <c r="BW475" s="41">
        <v>2283277</v>
      </c>
      <c r="BX475" s="41">
        <v>2061827</v>
      </c>
      <c r="BY475" s="41">
        <v>8337635</v>
      </c>
      <c r="BZ475" s="41">
        <v>2222400</v>
      </c>
      <c r="CA475" s="41">
        <v>2168895</v>
      </c>
      <c r="CB475" s="41">
        <v>2364697</v>
      </c>
      <c r="CC475" s="41">
        <v>2173218</v>
      </c>
      <c r="CD475" s="41">
        <v>8929210</v>
      </c>
      <c r="CE475" s="41">
        <v>2531311</v>
      </c>
      <c r="CF475" s="41">
        <v>2274704</v>
      </c>
      <c r="CG475" s="41">
        <v>2746622</v>
      </c>
      <c r="CH475" s="41">
        <v>1037133</v>
      </c>
      <c r="CI475" s="41">
        <v>8589770</v>
      </c>
      <c r="CJ475" s="14"/>
      <c r="CK475" s="14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</row>
    <row r="476" spans="1:118" ht="79.5" x14ac:dyDescent="0.25">
      <c r="A476" s="100" t="s">
        <v>377</v>
      </c>
      <c r="B476" s="100" t="s">
        <v>380</v>
      </c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BT476"/>
      <c r="BU476"/>
      <c r="BV476"/>
      <c r="BW476"/>
      <c r="BX476"/>
      <c r="BY476"/>
      <c r="BZ476"/>
      <c r="CA476"/>
      <c r="CB476"/>
      <c r="CC476"/>
      <c r="CD476"/>
      <c r="CE476"/>
      <c r="CF476"/>
      <c r="CG476"/>
      <c r="CH476"/>
      <c r="CI476"/>
      <c r="CJ476" s="13"/>
      <c r="CK476" s="13"/>
      <c r="CL476" s="13"/>
      <c r="CM476" s="13"/>
      <c r="CN476" s="13"/>
      <c r="CO476" s="13"/>
      <c r="CP476" s="13"/>
      <c r="CQ476" s="13"/>
      <c r="CR476" s="13"/>
      <c r="CS476" s="13"/>
      <c r="CT476" s="13"/>
      <c r="CU476" s="13"/>
      <c r="CV476" s="13"/>
      <c r="CW476" s="13"/>
      <c r="CX476" s="13"/>
      <c r="CY476" s="13"/>
      <c r="CZ476" s="13"/>
      <c r="DA476" s="13"/>
      <c r="DB476" s="13"/>
      <c r="DC476" s="13"/>
      <c r="DD476" s="13"/>
      <c r="DE476" s="13"/>
      <c r="DF476" s="13"/>
      <c r="DG476" s="13"/>
      <c r="DH476" s="13"/>
      <c r="DI476" s="13"/>
      <c r="DJ476" s="13"/>
      <c r="DK476" s="13"/>
      <c r="DL476" s="13"/>
      <c r="DM476" s="13"/>
    </row>
    <row r="477" spans="1:118" ht="15.75" customHeight="1" x14ac:dyDescent="0.25">
      <c r="A477" s="37" t="s">
        <v>100</v>
      </c>
      <c r="B477" s="37" t="s">
        <v>101</v>
      </c>
      <c r="C477" s="38" t="s">
        <v>114</v>
      </c>
      <c r="D477" s="38" t="s">
        <v>115</v>
      </c>
      <c r="E477" s="38" t="s">
        <v>116</v>
      </c>
      <c r="F477" s="38" t="s">
        <v>117</v>
      </c>
      <c r="G477" s="38">
        <v>2009</v>
      </c>
      <c r="H477" s="38" t="s">
        <v>118</v>
      </c>
      <c r="I477" s="38" t="s">
        <v>119</v>
      </c>
      <c r="J477" s="38" t="s">
        <v>120</v>
      </c>
      <c r="K477" s="38" t="s">
        <v>121</v>
      </c>
      <c r="L477" s="38">
        <v>2010</v>
      </c>
      <c r="M477" s="38" t="s">
        <v>122</v>
      </c>
      <c r="N477" s="38" t="s">
        <v>123</v>
      </c>
      <c r="O477" s="38" t="s">
        <v>124</v>
      </c>
      <c r="P477" s="38" t="s">
        <v>125</v>
      </c>
      <c r="Q477" s="38">
        <v>2011</v>
      </c>
      <c r="R477" s="38" t="s">
        <v>126</v>
      </c>
      <c r="S477" s="38" t="s">
        <v>127</v>
      </c>
      <c r="T477" s="38" t="s">
        <v>128</v>
      </c>
      <c r="U477" s="38" t="s">
        <v>129</v>
      </c>
      <c r="V477" s="38">
        <v>2012</v>
      </c>
      <c r="W477" s="38" t="s">
        <v>130</v>
      </c>
      <c r="X477" s="38" t="s">
        <v>131</v>
      </c>
      <c r="Y477" s="38" t="s">
        <v>132</v>
      </c>
      <c r="Z477" s="38" t="s">
        <v>133</v>
      </c>
      <c r="AA477" s="38">
        <v>2013</v>
      </c>
      <c r="AB477" s="38" t="s">
        <v>134</v>
      </c>
      <c r="AC477" s="38" t="s">
        <v>135</v>
      </c>
      <c r="AD477" s="38" t="s">
        <v>136</v>
      </c>
      <c r="AE477" s="38" t="s">
        <v>137</v>
      </c>
      <c r="AF477" s="38">
        <v>2014</v>
      </c>
      <c r="AG477" s="38" t="s">
        <v>138</v>
      </c>
      <c r="AH477" s="38" t="s">
        <v>139</v>
      </c>
      <c r="AI477" s="38" t="s">
        <v>140</v>
      </c>
      <c r="AJ477" s="38" t="s">
        <v>141</v>
      </c>
      <c r="AK477" s="38">
        <v>2015</v>
      </c>
      <c r="AL477" s="38" t="s">
        <v>142</v>
      </c>
      <c r="AM477" s="38" t="s">
        <v>143</v>
      </c>
      <c r="AN477" s="38" t="s">
        <v>144</v>
      </c>
      <c r="AO477" s="38" t="s">
        <v>145</v>
      </c>
      <c r="AP477" s="38">
        <v>2016</v>
      </c>
      <c r="AQ477" s="38" t="s">
        <v>146</v>
      </c>
      <c r="AR477" s="38" t="s">
        <v>147</v>
      </c>
      <c r="AS477" s="38" t="s">
        <v>148</v>
      </c>
      <c r="AT477" s="38" t="s">
        <v>149</v>
      </c>
      <c r="AU477" s="38">
        <v>2017</v>
      </c>
      <c r="AV477" s="38" t="s">
        <v>150</v>
      </c>
      <c r="AW477" s="38" t="s">
        <v>151</v>
      </c>
      <c r="AX477" s="38" t="s">
        <v>152</v>
      </c>
      <c r="AY477" s="38" t="s">
        <v>153</v>
      </c>
      <c r="AZ477" s="38">
        <v>2018</v>
      </c>
      <c r="BA477" s="38" t="s">
        <v>154</v>
      </c>
      <c r="BB477" s="38" t="s">
        <v>155</v>
      </c>
      <c r="BC477" s="38" t="s">
        <v>156</v>
      </c>
      <c r="BD477" s="38" t="s">
        <v>157</v>
      </c>
      <c r="BE477" s="38">
        <v>2019</v>
      </c>
      <c r="BF477" s="38" t="s">
        <v>158</v>
      </c>
      <c r="BG477" s="38" t="s">
        <v>159</v>
      </c>
      <c r="BH477" s="38" t="s">
        <v>160</v>
      </c>
      <c r="BI477" s="38" t="s">
        <v>161</v>
      </c>
      <c r="BJ477" s="38">
        <v>2020</v>
      </c>
      <c r="BK477" s="38" t="s">
        <v>162</v>
      </c>
      <c r="BL477" s="38" t="s">
        <v>163</v>
      </c>
      <c r="BM477" s="38" t="s">
        <v>164</v>
      </c>
      <c r="BN477" s="38" t="s">
        <v>165</v>
      </c>
      <c r="BO477" s="38">
        <v>2021</v>
      </c>
      <c r="BP477" s="38" t="s">
        <v>166</v>
      </c>
      <c r="BQ477" s="38" t="s">
        <v>167</v>
      </c>
      <c r="BR477" s="38" t="s">
        <v>168</v>
      </c>
      <c r="BS477" s="38" t="s">
        <v>169</v>
      </c>
      <c r="BT477" s="38">
        <v>2022</v>
      </c>
      <c r="BU477" s="38" t="s">
        <v>170</v>
      </c>
      <c r="BV477" s="38" t="s">
        <v>171</v>
      </c>
      <c r="BW477" s="38" t="s">
        <v>172</v>
      </c>
      <c r="BX477" s="38" t="s">
        <v>173</v>
      </c>
      <c r="BY477" s="38">
        <v>2023</v>
      </c>
      <c r="BZ477" s="39" t="s">
        <v>73</v>
      </c>
      <c r="CA477" s="39" t="s">
        <v>243</v>
      </c>
      <c r="CB477" s="39" t="s">
        <v>263</v>
      </c>
      <c r="CC477" s="39" t="s">
        <v>268</v>
      </c>
      <c r="CD477" s="39">
        <v>2024</v>
      </c>
      <c r="CE477" s="39" t="s">
        <v>306</v>
      </c>
      <c r="CF477" s="39" t="s">
        <v>320</v>
      </c>
      <c r="CG477" s="39" t="s">
        <v>359</v>
      </c>
      <c r="CH477" s="39" t="s">
        <v>372</v>
      </c>
      <c r="CI477" s="39">
        <v>2025</v>
      </c>
    </row>
    <row r="478" spans="1:118" ht="15.75" customHeight="1" thickBot="1" x14ac:dyDescent="0.3">
      <c r="A478" s="37"/>
      <c r="B478" s="37"/>
      <c r="C478" s="38" t="s">
        <v>174</v>
      </c>
      <c r="D478" s="38" t="s">
        <v>175</v>
      </c>
      <c r="E478" s="38" t="s">
        <v>176</v>
      </c>
      <c r="F478" s="38" t="s">
        <v>177</v>
      </c>
      <c r="G478" s="38">
        <v>2009</v>
      </c>
      <c r="H478" s="38" t="s">
        <v>178</v>
      </c>
      <c r="I478" s="38" t="s">
        <v>179</v>
      </c>
      <c r="J478" s="38" t="s">
        <v>180</v>
      </c>
      <c r="K478" s="38" t="s">
        <v>181</v>
      </c>
      <c r="L478" s="38">
        <v>2010</v>
      </c>
      <c r="M478" s="38" t="s">
        <v>182</v>
      </c>
      <c r="N478" s="38" t="s">
        <v>183</v>
      </c>
      <c r="O478" s="38" t="s">
        <v>184</v>
      </c>
      <c r="P478" s="38" t="s">
        <v>185</v>
      </c>
      <c r="Q478" s="38">
        <v>2011</v>
      </c>
      <c r="R478" s="38" t="s">
        <v>186</v>
      </c>
      <c r="S478" s="38" t="s">
        <v>187</v>
      </c>
      <c r="T478" s="38" t="s">
        <v>188</v>
      </c>
      <c r="U478" s="38" t="s">
        <v>189</v>
      </c>
      <c r="V478" s="38">
        <v>2012</v>
      </c>
      <c r="W478" s="38" t="s">
        <v>190</v>
      </c>
      <c r="X478" s="38" t="s">
        <v>191</v>
      </c>
      <c r="Y478" s="38" t="s">
        <v>192</v>
      </c>
      <c r="Z478" s="38" t="s">
        <v>193</v>
      </c>
      <c r="AA478" s="38">
        <v>2013</v>
      </c>
      <c r="AB478" s="38" t="s">
        <v>194</v>
      </c>
      <c r="AC478" s="38" t="s">
        <v>195</v>
      </c>
      <c r="AD478" s="38" t="s">
        <v>196</v>
      </c>
      <c r="AE478" s="38" t="s">
        <v>197</v>
      </c>
      <c r="AF478" s="38">
        <v>2014</v>
      </c>
      <c r="AG478" s="38" t="s">
        <v>198</v>
      </c>
      <c r="AH478" s="38" t="s">
        <v>199</v>
      </c>
      <c r="AI478" s="38" t="s">
        <v>200</v>
      </c>
      <c r="AJ478" s="38" t="s">
        <v>201</v>
      </c>
      <c r="AK478" s="38">
        <v>2015</v>
      </c>
      <c r="AL478" s="38" t="s">
        <v>202</v>
      </c>
      <c r="AM478" s="38" t="s">
        <v>203</v>
      </c>
      <c r="AN478" s="38" t="s">
        <v>204</v>
      </c>
      <c r="AO478" s="38" t="s">
        <v>205</v>
      </c>
      <c r="AP478" s="38">
        <v>2016</v>
      </c>
      <c r="AQ478" s="38" t="s">
        <v>206</v>
      </c>
      <c r="AR478" s="38" t="s">
        <v>207</v>
      </c>
      <c r="AS478" s="38" t="s">
        <v>208</v>
      </c>
      <c r="AT478" s="38" t="s">
        <v>209</v>
      </c>
      <c r="AU478" s="38">
        <v>2017</v>
      </c>
      <c r="AV478" s="38" t="s">
        <v>210</v>
      </c>
      <c r="AW478" s="38" t="s">
        <v>211</v>
      </c>
      <c r="AX478" s="38" t="s">
        <v>212</v>
      </c>
      <c r="AY478" s="38" t="s">
        <v>213</v>
      </c>
      <c r="AZ478" s="38">
        <v>2018</v>
      </c>
      <c r="BA478" s="38" t="s">
        <v>214</v>
      </c>
      <c r="BB478" s="38" t="s">
        <v>215</v>
      </c>
      <c r="BC478" s="38" t="s">
        <v>216</v>
      </c>
      <c r="BD478" s="38" t="s">
        <v>217</v>
      </c>
      <c r="BE478" s="38">
        <v>2019</v>
      </c>
      <c r="BF478" s="38" t="s">
        <v>218</v>
      </c>
      <c r="BG478" s="38" t="s">
        <v>219</v>
      </c>
      <c r="BH478" s="38" t="s">
        <v>220</v>
      </c>
      <c r="BI478" s="38" t="s">
        <v>221</v>
      </c>
      <c r="BJ478" s="38">
        <v>2020</v>
      </c>
      <c r="BK478" s="38" t="s">
        <v>222</v>
      </c>
      <c r="BL478" s="38" t="s">
        <v>223</v>
      </c>
      <c r="BM478" s="38" t="s">
        <v>224</v>
      </c>
      <c r="BN478" s="38" t="s">
        <v>225</v>
      </c>
      <c r="BO478" s="38">
        <v>2021</v>
      </c>
      <c r="BP478" s="38" t="s">
        <v>226</v>
      </c>
      <c r="BQ478" s="38" t="s">
        <v>227</v>
      </c>
      <c r="BR478" s="38" t="s">
        <v>228</v>
      </c>
      <c r="BS478" s="38" t="s">
        <v>229</v>
      </c>
      <c r="BT478" s="38">
        <v>2022</v>
      </c>
      <c r="BU478" s="38" t="s">
        <v>230</v>
      </c>
      <c r="BV478" s="38" t="s">
        <v>231</v>
      </c>
      <c r="BW478" s="38" t="s">
        <v>232</v>
      </c>
      <c r="BX478" s="38" t="s">
        <v>233</v>
      </c>
      <c r="BY478" s="38">
        <v>2023</v>
      </c>
      <c r="BZ478" s="39" t="s">
        <v>74</v>
      </c>
      <c r="CA478" s="39" t="s">
        <v>244</v>
      </c>
      <c r="CB478" s="39" t="s">
        <v>264</v>
      </c>
      <c r="CC478" s="39" t="s">
        <v>269</v>
      </c>
      <c r="CD478" s="39">
        <v>2024</v>
      </c>
      <c r="CE478" s="39" t="s">
        <v>307</v>
      </c>
      <c r="CF478" s="39" t="s">
        <v>321</v>
      </c>
      <c r="CG478" s="39" t="s">
        <v>360</v>
      </c>
      <c r="CH478" s="39" t="s">
        <v>373</v>
      </c>
      <c r="CI478" s="39">
        <v>2025</v>
      </c>
    </row>
    <row r="479" spans="1:118" s="15" customFormat="1" ht="15.75" thickBot="1" x14ac:dyDescent="0.3">
      <c r="A479" s="11" t="s">
        <v>51</v>
      </c>
      <c r="B479" s="11" t="s">
        <v>274</v>
      </c>
      <c r="C479" s="45">
        <v>0.61307515974431492</v>
      </c>
      <c r="D479" s="45">
        <v>0.61997778801308456</v>
      </c>
      <c r="E479" s="45">
        <v>0.63691524992633075</v>
      </c>
      <c r="F479" s="45">
        <v>0.6122880919775836</v>
      </c>
      <c r="G479" s="45">
        <v>0.62063581296507986</v>
      </c>
      <c r="H479" s="45">
        <v>0.63194190824102692</v>
      </c>
      <c r="I479" s="45">
        <v>0.62149692872731255</v>
      </c>
      <c r="J479" s="45">
        <v>0.6177957339816823</v>
      </c>
      <c r="K479" s="45">
        <v>0.60298293113446688</v>
      </c>
      <c r="L479" s="45">
        <v>0.61757246212263694</v>
      </c>
      <c r="M479" s="45">
        <v>0.64358659022659626</v>
      </c>
      <c r="N479" s="45">
        <v>0.65752204537851089</v>
      </c>
      <c r="O479" s="45">
        <v>0.68171396501242099</v>
      </c>
      <c r="P479" s="45">
        <v>0.66426924358314043</v>
      </c>
      <c r="Q479" s="45">
        <v>0.66261537547204863</v>
      </c>
      <c r="R479" s="45">
        <v>0.68376351007524827</v>
      </c>
      <c r="S479" s="45">
        <v>0.66270804391422566</v>
      </c>
      <c r="T479" s="45">
        <v>0.66148747234059002</v>
      </c>
      <c r="U479" s="45">
        <v>0.685124907642231</v>
      </c>
      <c r="V479" s="45">
        <v>0.67325867763959313</v>
      </c>
      <c r="W479" s="45">
        <v>0.68707947310410944</v>
      </c>
      <c r="X479" s="45">
        <v>0.6844044131950302</v>
      </c>
      <c r="Y479" s="45">
        <v>0.71480222800487792</v>
      </c>
      <c r="Z479" s="45">
        <v>0.69356445595099503</v>
      </c>
      <c r="AA479" s="45">
        <v>0.69542310572101607</v>
      </c>
      <c r="AB479" s="45">
        <v>0.71854592832700059</v>
      </c>
      <c r="AC479" s="45">
        <v>0.6895421493235816</v>
      </c>
      <c r="AD479" s="45">
        <v>0.70377363295647</v>
      </c>
      <c r="AE479" s="45">
        <v>0.69077861489846248</v>
      </c>
      <c r="AF479" s="45">
        <v>0.7005710462200111</v>
      </c>
      <c r="AG479" s="45">
        <v>0.66653553371479757</v>
      </c>
      <c r="AH479" s="45">
        <v>0.69073123933894154</v>
      </c>
      <c r="AI479" s="45">
        <v>0.6986295864924994</v>
      </c>
      <c r="AJ479" s="45">
        <v>0.68716171636622858</v>
      </c>
      <c r="AK479" s="45">
        <v>0.68598453972370321</v>
      </c>
      <c r="AL479" s="45">
        <v>0.71946721625793608</v>
      </c>
      <c r="AM479" s="45">
        <v>0.71078266711454485</v>
      </c>
      <c r="AN479" s="45">
        <v>0.72152142067728753</v>
      </c>
      <c r="AO479" s="45">
        <v>0.6942711790580941</v>
      </c>
      <c r="AP479" s="45">
        <v>0.71139339606010854</v>
      </c>
      <c r="AQ479" s="45">
        <v>0.71253340660879494</v>
      </c>
      <c r="AR479" s="45">
        <v>0.6948517177253597</v>
      </c>
      <c r="AS479" s="45">
        <v>0.73329421892207736</v>
      </c>
      <c r="AT479" s="45">
        <v>0.71506536377807106</v>
      </c>
      <c r="AU479" s="45">
        <v>0.71437015325796882</v>
      </c>
      <c r="AV479" s="45">
        <v>0.71011317204066871</v>
      </c>
      <c r="AW479" s="45">
        <v>0.70601302630862794</v>
      </c>
      <c r="AX479" s="45">
        <v>0.74616815784365953</v>
      </c>
      <c r="AY479" s="45">
        <v>0.26584392224354625</v>
      </c>
      <c r="AZ479" s="45">
        <v>0.60336170062061467</v>
      </c>
      <c r="BA479" s="45">
        <v>0.73068149754311806</v>
      </c>
      <c r="BB479" s="45">
        <v>0.72744883333343513</v>
      </c>
      <c r="BC479" s="45">
        <v>0.73139032347113142</v>
      </c>
      <c r="BD479" s="45">
        <v>0.66680613783847353</v>
      </c>
      <c r="BE479" s="45">
        <v>0.7133081540344699</v>
      </c>
      <c r="BF479" s="45">
        <v>0.74202195105957125</v>
      </c>
      <c r="BG479" s="45">
        <v>0.63714033802327175</v>
      </c>
      <c r="BH479" s="45">
        <v>0.70845136665297037</v>
      </c>
      <c r="BI479" s="45">
        <v>0.46839609779342661</v>
      </c>
      <c r="BJ479" s="45">
        <v>0.63518108841738363</v>
      </c>
      <c r="BK479" s="45">
        <v>0.68520113406313488</v>
      </c>
      <c r="BL479" s="45">
        <v>0.68936025869497708</v>
      </c>
      <c r="BM479" s="45">
        <v>0.75813114103396428</v>
      </c>
      <c r="BN479" s="45">
        <v>0.61869207174341823</v>
      </c>
      <c r="BO479" s="45">
        <v>0.68616160212308086</v>
      </c>
      <c r="BP479" s="45">
        <v>0.93426170706868705</v>
      </c>
      <c r="BQ479" s="45">
        <v>0.67759333270792022</v>
      </c>
      <c r="BR479" s="45">
        <v>0.74582477713476647</v>
      </c>
      <c r="BS479" s="45">
        <v>0.24076388003168775</v>
      </c>
      <c r="BT479" s="45">
        <v>0.76106838464758753</v>
      </c>
      <c r="BU479" s="45">
        <v>0.65290160810540621</v>
      </c>
      <c r="BV479" s="45">
        <v>0.60080756592497275</v>
      </c>
      <c r="BW479" s="45">
        <v>0.60911792495157058</v>
      </c>
      <c r="BX479" s="45">
        <v>0.51740880276949441</v>
      </c>
      <c r="BY479" s="45">
        <v>0.59346189134927951</v>
      </c>
      <c r="BZ479" s="45">
        <v>0.62804428183981742</v>
      </c>
      <c r="CA479" s="45">
        <v>0.60033099716493732</v>
      </c>
      <c r="CB479" s="45">
        <v>0.61022719292085115</v>
      </c>
      <c r="CC479" s="45">
        <v>0.56153533594931104</v>
      </c>
      <c r="CD479" s="45">
        <v>0.59963564919604828</v>
      </c>
      <c r="CE479" s="45">
        <v>0.68987076203805242</v>
      </c>
      <c r="CF479" s="45">
        <v>0.7022678674822429</v>
      </c>
      <c r="CG479" s="45">
        <v>0.76632245696208312</v>
      </c>
      <c r="CH479" s="45">
        <v>0.72464681129646347</v>
      </c>
      <c r="CI479" s="45">
        <v>0.72272479348659147</v>
      </c>
    </row>
    <row r="480" spans="1:118" hidden="1" outlineLevel="1" x14ac:dyDescent="0.25">
      <c r="A480" s="25" t="s">
        <v>70</v>
      </c>
      <c r="B480" s="25" t="s">
        <v>70</v>
      </c>
      <c r="C480" s="46" t="s">
        <v>237</v>
      </c>
      <c r="D480" s="46" t="s">
        <v>237</v>
      </c>
      <c r="E480" s="46" t="s">
        <v>237</v>
      </c>
      <c r="F480" s="46" t="s">
        <v>237</v>
      </c>
      <c r="G480" s="46" t="s">
        <v>237</v>
      </c>
      <c r="H480" s="46" t="s">
        <v>237</v>
      </c>
      <c r="I480" s="46" t="s">
        <v>237</v>
      </c>
      <c r="J480" s="46" t="s">
        <v>237</v>
      </c>
      <c r="K480" s="46" t="s">
        <v>237</v>
      </c>
      <c r="L480" s="46" t="s">
        <v>237</v>
      </c>
      <c r="M480" s="46" t="s">
        <v>237</v>
      </c>
      <c r="N480" s="46" t="s">
        <v>237</v>
      </c>
      <c r="O480" s="46" t="s">
        <v>237</v>
      </c>
      <c r="P480" s="46" t="s">
        <v>237</v>
      </c>
      <c r="Q480" s="46" t="s">
        <v>237</v>
      </c>
      <c r="R480" s="46" t="s">
        <v>237</v>
      </c>
      <c r="S480" s="46" t="s">
        <v>237</v>
      </c>
      <c r="T480" s="46" t="s">
        <v>237</v>
      </c>
      <c r="U480" s="46" t="s">
        <v>237</v>
      </c>
      <c r="V480" s="46" t="s">
        <v>237</v>
      </c>
      <c r="W480" s="46" t="s">
        <v>237</v>
      </c>
      <c r="X480" s="46" t="s">
        <v>237</v>
      </c>
      <c r="Y480" s="46" t="s">
        <v>237</v>
      </c>
      <c r="Z480" s="46" t="s">
        <v>237</v>
      </c>
      <c r="AA480" s="46" t="s">
        <v>237</v>
      </c>
      <c r="AB480" s="46" t="s">
        <v>237</v>
      </c>
      <c r="AC480" s="46" t="s">
        <v>237</v>
      </c>
      <c r="AD480" s="46" t="s">
        <v>237</v>
      </c>
      <c r="AE480" s="46" t="s">
        <v>237</v>
      </c>
      <c r="AF480" s="46" t="s">
        <v>237</v>
      </c>
      <c r="AG480" s="46" t="s">
        <v>237</v>
      </c>
      <c r="AH480" s="46" t="s">
        <v>237</v>
      </c>
      <c r="AI480" s="46" t="s">
        <v>237</v>
      </c>
      <c r="AJ480" s="46" t="s">
        <v>237</v>
      </c>
      <c r="AK480" s="46" t="s">
        <v>237</v>
      </c>
      <c r="AL480" s="46" t="s">
        <v>237</v>
      </c>
      <c r="AM480" s="46" t="s">
        <v>237</v>
      </c>
      <c r="AN480" s="46" t="s">
        <v>237</v>
      </c>
      <c r="AO480" s="46" t="s">
        <v>237</v>
      </c>
      <c r="AP480" s="46" t="s">
        <v>237</v>
      </c>
      <c r="AQ480" s="46" t="s">
        <v>237</v>
      </c>
      <c r="AR480" s="46" t="s">
        <v>237</v>
      </c>
      <c r="AS480" s="46" t="s">
        <v>237</v>
      </c>
      <c r="AT480" s="46" t="s">
        <v>237</v>
      </c>
      <c r="AU480" s="46" t="s">
        <v>237</v>
      </c>
      <c r="AV480" s="46" t="s">
        <v>237</v>
      </c>
      <c r="AW480" s="46" t="s">
        <v>237</v>
      </c>
      <c r="AX480" s="46" t="s">
        <v>237</v>
      </c>
      <c r="AY480" s="46" t="s">
        <v>237</v>
      </c>
      <c r="AZ480" s="46" t="s">
        <v>237</v>
      </c>
      <c r="BA480" s="46" t="s">
        <v>237</v>
      </c>
      <c r="BB480" s="46" t="s">
        <v>237</v>
      </c>
      <c r="BC480" s="46" t="s">
        <v>237</v>
      </c>
      <c r="BD480" s="46" t="s">
        <v>237</v>
      </c>
      <c r="BE480" s="46" t="s">
        <v>237</v>
      </c>
      <c r="BF480" s="46" t="s">
        <v>237</v>
      </c>
      <c r="BG480" s="46" t="s">
        <v>237</v>
      </c>
      <c r="BH480" s="46" t="s">
        <v>237</v>
      </c>
      <c r="BI480" s="46" t="s">
        <v>237</v>
      </c>
      <c r="BJ480" s="46" t="s">
        <v>237</v>
      </c>
      <c r="BK480" s="46" t="s">
        <v>237</v>
      </c>
      <c r="BL480" s="46" t="s">
        <v>237</v>
      </c>
      <c r="BM480" s="46" t="s">
        <v>237</v>
      </c>
      <c r="BN480" s="46" t="s">
        <v>237</v>
      </c>
      <c r="BO480" s="46" t="s">
        <v>237</v>
      </c>
      <c r="BP480" s="46" t="s">
        <v>237</v>
      </c>
      <c r="BQ480" s="46" t="s">
        <v>237</v>
      </c>
      <c r="BR480" s="46" t="s">
        <v>237</v>
      </c>
      <c r="BS480" s="46" t="s">
        <v>237</v>
      </c>
      <c r="BT480" s="46" t="s">
        <v>237</v>
      </c>
      <c r="BU480" s="46" t="s">
        <v>237</v>
      </c>
      <c r="BV480" s="46" t="s">
        <v>237</v>
      </c>
      <c r="BW480" s="46" t="s">
        <v>237</v>
      </c>
      <c r="BX480" s="46" t="s">
        <v>237</v>
      </c>
      <c r="BY480" s="46" t="s">
        <v>237</v>
      </c>
      <c r="BZ480" s="46" t="s">
        <v>237</v>
      </c>
      <c r="CA480" s="46" t="s">
        <v>237</v>
      </c>
      <c r="CB480" s="46" t="s">
        <v>237</v>
      </c>
      <c r="CC480" s="46" t="s">
        <v>237</v>
      </c>
      <c r="CD480" s="46" t="s">
        <v>237</v>
      </c>
      <c r="CE480" s="46" t="s">
        <v>237</v>
      </c>
      <c r="CF480" s="46" t="s">
        <v>234</v>
      </c>
      <c r="CG480" s="46" t="s">
        <v>234</v>
      </c>
      <c r="CH480" s="46" t="s">
        <v>234</v>
      </c>
      <c r="CI480" s="46" t="s">
        <v>234</v>
      </c>
      <c r="CJ480" s="18"/>
      <c r="CK480" s="18"/>
      <c r="CL480" s="18"/>
      <c r="CM480" s="18"/>
      <c r="CN480" s="18"/>
      <c r="CO480" s="18"/>
      <c r="CP480" s="18"/>
      <c r="CQ480" s="18"/>
      <c r="CR480" s="18"/>
      <c r="CS480" s="18"/>
      <c r="CT480" s="18"/>
      <c r="CU480" s="18"/>
      <c r="CV480" s="18"/>
      <c r="CW480" s="18"/>
      <c r="CX480" s="18"/>
      <c r="CY480" s="18"/>
      <c r="CZ480" s="18"/>
      <c r="DA480" s="18"/>
      <c r="DB480" s="18"/>
      <c r="DC480" s="18"/>
      <c r="DD480" s="18"/>
      <c r="DE480" s="18"/>
      <c r="DF480" s="18"/>
      <c r="DG480" s="18"/>
      <c r="DH480" s="18"/>
      <c r="DI480" s="18"/>
    </row>
    <row r="481" spans="1:113" ht="15.75" hidden="1" outlineLevel="1" thickBot="1" x14ac:dyDescent="0.3">
      <c r="A481" s="7" t="s">
        <v>6</v>
      </c>
      <c r="B481" s="7" t="s">
        <v>6</v>
      </c>
      <c r="C481" s="47">
        <v>0.55147363690369067</v>
      </c>
      <c r="D481" s="47">
        <v>0.52445129616704578</v>
      </c>
      <c r="E481" s="47">
        <v>0.59088608198065562</v>
      </c>
      <c r="F481" s="47">
        <v>0.4602407491060454</v>
      </c>
      <c r="G481" s="47">
        <v>0.53077526235013917</v>
      </c>
      <c r="H481" s="47">
        <v>0.57453707939632992</v>
      </c>
      <c r="I481" s="47">
        <v>0.54573000955897188</v>
      </c>
      <c r="J481" s="47">
        <v>0.28720896248088262</v>
      </c>
      <c r="K481" s="47">
        <v>0.4907995506580734</v>
      </c>
      <c r="L481" s="47">
        <v>0.4702584641183396</v>
      </c>
      <c r="M481" s="47">
        <v>0.57120019189966353</v>
      </c>
      <c r="N481" s="47">
        <v>0.52403780601624927</v>
      </c>
      <c r="O481" s="47">
        <v>0.57766559583906996</v>
      </c>
      <c r="P481" s="47">
        <v>0.59301987678716728</v>
      </c>
      <c r="Q481" s="47">
        <v>0.5676986929044372</v>
      </c>
      <c r="R481" s="47">
        <v>0.59374236177764961</v>
      </c>
      <c r="S481" s="47">
        <v>0.54751695404920475</v>
      </c>
      <c r="T481" s="47">
        <v>0.56390554195164511</v>
      </c>
      <c r="U481" s="47">
        <v>0.59142554980068873</v>
      </c>
      <c r="V481" s="47">
        <v>0.57446378568748013</v>
      </c>
      <c r="W481" s="47">
        <v>0.60588927474672105</v>
      </c>
      <c r="X481" s="47">
        <v>0.56262727663846268</v>
      </c>
      <c r="Y481" s="47">
        <v>0.56871922515015416</v>
      </c>
      <c r="Z481" s="47">
        <v>0.55760567559547891</v>
      </c>
      <c r="AA481" s="47">
        <v>0.57337052934751609</v>
      </c>
      <c r="AB481" s="47">
        <v>0.60489322585207184</v>
      </c>
      <c r="AC481" s="47">
        <v>0.46000226937478722</v>
      </c>
      <c r="AD481" s="47">
        <v>0.41618587651742595</v>
      </c>
      <c r="AE481" s="47">
        <v>0.31987031265708255</v>
      </c>
      <c r="AF481" s="47">
        <v>0.44565195461973517</v>
      </c>
      <c r="AG481" s="47">
        <v>-0.24822560030457128</v>
      </c>
      <c r="AH481" s="47">
        <v>1.0437099772774221</v>
      </c>
      <c r="AI481" s="47" t="s">
        <v>237</v>
      </c>
      <c r="AJ481" s="47">
        <v>1111</v>
      </c>
      <c r="AK481" s="47">
        <v>0.21252275448119784</v>
      </c>
      <c r="AL481" s="47" t="s">
        <v>237</v>
      </c>
      <c r="AM481" s="47" t="s">
        <v>237</v>
      </c>
      <c r="AN481" s="47">
        <v>83.5</v>
      </c>
      <c r="AO481" s="47" t="s">
        <v>237</v>
      </c>
      <c r="AP481" s="47">
        <v>826.75</v>
      </c>
      <c r="AQ481" s="47" t="s">
        <v>237</v>
      </c>
      <c r="AR481" s="47" t="s">
        <v>237</v>
      </c>
      <c r="AS481" s="47" t="s">
        <v>237</v>
      </c>
      <c r="AT481" s="47" t="s">
        <v>237</v>
      </c>
      <c r="AU481" s="47" t="s">
        <v>237</v>
      </c>
      <c r="AV481" s="47" t="s">
        <v>237</v>
      </c>
      <c r="AW481" s="47" t="s">
        <v>237</v>
      </c>
      <c r="AX481" s="47" t="s">
        <v>237</v>
      </c>
      <c r="AY481" s="47" t="s">
        <v>237</v>
      </c>
      <c r="AZ481" s="47" t="s">
        <v>237</v>
      </c>
      <c r="BA481" s="47" t="s">
        <v>237</v>
      </c>
      <c r="BB481" s="47" t="s">
        <v>237</v>
      </c>
      <c r="BC481" s="47" t="s">
        <v>237</v>
      </c>
      <c r="BD481" s="47" t="s">
        <v>237</v>
      </c>
      <c r="BE481" s="47" t="s">
        <v>237</v>
      </c>
      <c r="BF481" s="47" t="s">
        <v>237</v>
      </c>
      <c r="BG481" s="47" t="s">
        <v>237</v>
      </c>
      <c r="BH481" s="47" t="s">
        <v>237</v>
      </c>
      <c r="BI481" s="47" t="s">
        <v>237</v>
      </c>
      <c r="BJ481" s="47" t="s">
        <v>237</v>
      </c>
      <c r="BK481" s="47" t="s">
        <v>237</v>
      </c>
      <c r="BL481" s="47" t="s">
        <v>237</v>
      </c>
      <c r="BM481" s="47" t="s">
        <v>237</v>
      </c>
      <c r="BN481" s="47" t="s">
        <v>237</v>
      </c>
      <c r="BO481" s="47" t="s">
        <v>237</v>
      </c>
      <c r="BP481" s="47" t="s">
        <v>237</v>
      </c>
      <c r="BQ481" s="47" t="s">
        <v>237</v>
      </c>
      <c r="BR481" s="47" t="s">
        <v>237</v>
      </c>
      <c r="BS481" s="47" t="s">
        <v>237</v>
      </c>
      <c r="BT481" s="47" t="s">
        <v>237</v>
      </c>
      <c r="BU481" s="47" t="s">
        <v>237</v>
      </c>
      <c r="BV481" s="47" t="s">
        <v>237</v>
      </c>
      <c r="BW481" s="47" t="s">
        <v>237</v>
      </c>
      <c r="BX481" s="47" t="s">
        <v>237</v>
      </c>
      <c r="BY481" s="47" t="s">
        <v>237</v>
      </c>
      <c r="BZ481" s="47" t="s">
        <v>237</v>
      </c>
      <c r="CA481" s="47" t="s">
        <v>237</v>
      </c>
      <c r="CB481" s="47" t="s">
        <v>237</v>
      </c>
      <c r="CC481" s="47" t="s">
        <v>237</v>
      </c>
      <c r="CD481" s="47" t="s">
        <v>237</v>
      </c>
      <c r="CE481" s="47" t="s">
        <v>237</v>
      </c>
      <c r="CF481" s="47" t="s">
        <v>234</v>
      </c>
      <c r="CG481" s="47" t="s">
        <v>234</v>
      </c>
      <c r="CH481" s="47" t="s">
        <v>234</v>
      </c>
      <c r="CI481" s="47" t="s">
        <v>234</v>
      </c>
      <c r="CJ481" s="12"/>
      <c r="CK481" s="12"/>
      <c r="CL481" s="12"/>
      <c r="CM481" s="12"/>
      <c r="CN481" s="12"/>
      <c r="CO481" s="12"/>
      <c r="CP481" s="12"/>
      <c r="CQ481" s="12"/>
      <c r="CR481" s="12"/>
      <c r="CS481" s="12"/>
      <c r="CT481" s="12"/>
      <c r="CU481" s="12"/>
      <c r="CV481" s="12"/>
      <c r="CW481" s="12"/>
      <c r="CX481" s="12"/>
      <c r="CY481" s="12"/>
      <c r="CZ481" s="12"/>
      <c r="DA481" s="12"/>
      <c r="DB481" s="12"/>
      <c r="DC481" s="12"/>
      <c r="DD481" s="12"/>
      <c r="DE481" s="12"/>
      <c r="DF481" s="12"/>
      <c r="DG481" s="12"/>
      <c r="DH481" s="12"/>
      <c r="DI481" s="12"/>
    </row>
    <row r="482" spans="1:113" hidden="1" outlineLevel="1" x14ac:dyDescent="0.25">
      <c r="A482" s="25" t="s">
        <v>7</v>
      </c>
      <c r="B482" s="25" t="s">
        <v>7</v>
      </c>
      <c r="C482" s="46">
        <v>0.52184748740040043</v>
      </c>
      <c r="D482" s="46">
        <v>0.54268549164937807</v>
      </c>
      <c r="E482" s="46">
        <v>0.55343806706202137</v>
      </c>
      <c r="F482" s="46">
        <v>0.48335066259911125</v>
      </c>
      <c r="G482" s="46">
        <v>0.52435867334004393</v>
      </c>
      <c r="H482" s="46">
        <v>0.5332718867567009</v>
      </c>
      <c r="I482" s="46">
        <v>0.46483496160230109</v>
      </c>
      <c r="J482" s="46">
        <v>0.48677746933159843</v>
      </c>
      <c r="K482" s="46">
        <v>0.44521834839248919</v>
      </c>
      <c r="L482" s="46">
        <v>0.4810089734982661</v>
      </c>
      <c r="M482" s="46">
        <v>0.49309390066397046</v>
      </c>
      <c r="N482" s="46">
        <v>0.54945154321399792</v>
      </c>
      <c r="O482" s="46">
        <v>0.57828367093874489</v>
      </c>
      <c r="P482" s="46">
        <v>0.56159720268477953</v>
      </c>
      <c r="Q482" s="46">
        <v>0.54716074900906198</v>
      </c>
      <c r="R482" s="46">
        <v>0.57114833359130479</v>
      </c>
      <c r="S482" s="46">
        <v>0.54048438133174692</v>
      </c>
      <c r="T482" s="46">
        <v>0.59233290803808025</v>
      </c>
      <c r="U482" s="46">
        <v>0.60234581630199568</v>
      </c>
      <c r="V482" s="46">
        <v>0.57802806514225047</v>
      </c>
      <c r="W482" s="46">
        <v>0.60234883160684172</v>
      </c>
      <c r="X482" s="46">
        <v>0.60973245748279303</v>
      </c>
      <c r="Y482" s="46">
        <v>0.61000744788325256</v>
      </c>
      <c r="Z482" s="46">
        <v>0.59831993831371033</v>
      </c>
      <c r="AA482" s="46">
        <v>0.60509861982962487</v>
      </c>
      <c r="AB482" s="46">
        <v>0.60270785999326515</v>
      </c>
      <c r="AC482" s="46">
        <v>0.57434920685203816</v>
      </c>
      <c r="AD482" s="46">
        <v>0.62385146393715785</v>
      </c>
      <c r="AE482" s="46">
        <v>0.63411940649860488</v>
      </c>
      <c r="AF482" s="46">
        <v>0.60987770548647491</v>
      </c>
      <c r="AG482" s="46">
        <v>0.56005497022446171</v>
      </c>
      <c r="AH482" s="46">
        <v>0.544261886680248</v>
      </c>
      <c r="AI482" s="46">
        <v>0.60761504851614367</v>
      </c>
      <c r="AJ482" s="46">
        <v>0.57552884858496134</v>
      </c>
      <c r="AK482" s="46">
        <v>0.57297000093626593</v>
      </c>
      <c r="AL482" s="46">
        <v>0.58155726058539359</v>
      </c>
      <c r="AM482" s="46">
        <v>0.5646574614976102</v>
      </c>
      <c r="AN482" s="46">
        <v>0.62969089076089746</v>
      </c>
      <c r="AO482" s="46">
        <v>0.559504577275175</v>
      </c>
      <c r="AP482" s="46">
        <v>0.58409905812311302</v>
      </c>
      <c r="AQ482" s="46">
        <v>0.57291424710180117</v>
      </c>
      <c r="AR482" s="46">
        <v>0.56227939583289654</v>
      </c>
      <c r="AS482" s="46">
        <v>0.61260072554496137</v>
      </c>
      <c r="AT482" s="46">
        <v>0.621671979321746</v>
      </c>
      <c r="AU482" s="46">
        <v>0.59384716572511709</v>
      </c>
      <c r="AV482" s="46">
        <v>0.57693692979238742</v>
      </c>
      <c r="AW482" s="46">
        <v>0.54443288903981657</v>
      </c>
      <c r="AX482" s="46">
        <v>0.61749754883475372</v>
      </c>
      <c r="AY482" s="46">
        <v>0.61573559520327581</v>
      </c>
      <c r="AZ482" s="46">
        <v>0.59085708928721814</v>
      </c>
      <c r="BA482" s="46">
        <v>0.60357526324712263</v>
      </c>
      <c r="BB482" s="46">
        <v>0.59615999097795236</v>
      </c>
      <c r="BC482" s="46">
        <v>0.59576311762165912</v>
      </c>
      <c r="BD482" s="46">
        <v>0.2724805407619828</v>
      </c>
      <c r="BE482" s="46">
        <v>0.51226946572980181</v>
      </c>
      <c r="BF482" s="46">
        <v>0.5728946583577943</v>
      </c>
      <c r="BG482" s="46">
        <v>0.28782292630180173</v>
      </c>
      <c r="BH482" s="46">
        <v>0.5018962946464478</v>
      </c>
      <c r="BI482" s="46">
        <v>0.5315143406313716</v>
      </c>
      <c r="BJ482" s="46">
        <v>0.48887808070465755</v>
      </c>
      <c r="BK482" s="46">
        <v>0.46218422435917256</v>
      </c>
      <c r="BL482" s="46">
        <v>0.42292884536619874</v>
      </c>
      <c r="BM482" s="46">
        <v>0.43100508740337012</v>
      </c>
      <c r="BN482" s="46">
        <v>0.4603240846402139</v>
      </c>
      <c r="BO482" s="46">
        <v>0.44758273578706409</v>
      </c>
      <c r="BP482" s="46">
        <v>0.3021410055365315</v>
      </c>
      <c r="BQ482" s="46" t="s">
        <v>237</v>
      </c>
      <c r="BR482" s="46" t="s">
        <v>237</v>
      </c>
      <c r="BS482" s="46" t="s">
        <v>237</v>
      </c>
      <c r="BT482" s="46">
        <v>-0.17504613776255853</v>
      </c>
      <c r="BU482" s="46" t="s">
        <v>237</v>
      </c>
      <c r="BV482" s="46" t="s">
        <v>237</v>
      </c>
      <c r="BW482" s="46" t="s">
        <v>237</v>
      </c>
      <c r="BX482" s="46" t="s">
        <v>237</v>
      </c>
      <c r="BY482" s="46" t="s">
        <v>237</v>
      </c>
      <c r="BZ482" s="46" t="s">
        <v>237</v>
      </c>
      <c r="CA482" s="46" t="s">
        <v>237</v>
      </c>
      <c r="CB482" s="46" t="s">
        <v>237</v>
      </c>
      <c r="CC482" s="46" t="s">
        <v>237</v>
      </c>
      <c r="CD482" s="46" t="s">
        <v>237</v>
      </c>
      <c r="CE482" s="46" t="s">
        <v>237</v>
      </c>
      <c r="CF482" s="46" t="s">
        <v>234</v>
      </c>
      <c r="CG482" s="46" t="s">
        <v>234</v>
      </c>
      <c r="CH482" s="46" t="s">
        <v>234</v>
      </c>
      <c r="CI482" s="46" t="s">
        <v>234</v>
      </c>
      <c r="CJ482" s="18"/>
      <c r="CK482" s="18"/>
      <c r="CL482" s="18"/>
      <c r="CM482" s="18"/>
      <c r="CN482" s="18"/>
      <c r="CO482" s="18"/>
      <c r="CP482" s="18"/>
      <c r="CQ482" s="18"/>
      <c r="CR482" s="18"/>
      <c r="CS482" s="18"/>
      <c r="CT482" s="18"/>
      <c r="CU482" s="18"/>
      <c r="CV482" s="18"/>
      <c r="CW482" s="18"/>
      <c r="CX482" s="18"/>
      <c r="CY482" s="18"/>
      <c r="CZ482" s="18"/>
      <c r="DA482" s="18"/>
      <c r="DB482" s="18"/>
      <c r="DC482" s="18"/>
      <c r="DD482" s="18"/>
      <c r="DE482" s="18"/>
      <c r="DF482" s="18"/>
      <c r="DG482" s="18"/>
      <c r="DH482" s="18"/>
      <c r="DI482" s="18"/>
    </row>
    <row r="483" spans="1:113" ht="15.75" hidden="1" outlineLevel="1" thickBot="1" x14ac:dyDescent="0.3">
      <c r="A483" s="7" t="s">
        <v>8</v>
      </c>
      <c r="B483" s="7" t="s">
        <v>8</v>
      </c>
      <c r="C483" s="47">
        <v>0.73769081976145845</v>
      </c>
      <c r="D483" s="47">
        <v>0.67454961720729689</v>
      </c>
      <c r="E483" s="47">
        <v>0.63885165473403971</v>
      </c>
      <c r="F483" s="47">
        <v>0.67001331973627376</v>
      </c>
      <c r="G483" s="47">
        <v>0.68454329945804382</v>
      </c>
      <c r="H483" s="47">
        <v>0.7742858810433848</v>
      </c>
      <c r="I483" s="47">
        <v>0.65592748889677066</v>
      </c>
      <c r="J483" s="47">
        <v>0.63532713134139118</v>
      </c>
      <c r="K483" s="47">
        <v>0.63760062027225006</v>
      </c>
      <c r="L483" s="47">
        <v>0.68229388432618354</v>
      </c>
      <c r="M483" s="47">
        <v>0.78514997095572614</v>
      </c>
      <c r="N483" s="47">
        <v>0.65883369676774406</v>
      </c>
      <c r="O483" s="47">
        <v>0.65541001924390097</v>
      </c>
      <c r="P483" s="47">
        <v>0.6686952037132543</v>
      </c>
      <c r="Q483" s="47">
        <v>0.69906717928986906</v>
      </c>
      <c r="R483" s="47">
        <v>0.74103558145553428</v>
      </c>
      <c r="S483" s="47">
        <v>0.64302971732302483</v>
      </c>
      <c r="T483" s="47">
        <v>0.67824652870138857</v>
      </c>
      <c r="U483" s="47">
        <v>0.69797608095676178</v>
      </c>
      <c r="V483" s="47">
        <v>0.69447418880892497</v>
      </c>
      <c r="W483" s="47">
        <v>0.66907237512742102</v>
      </c>
      <c r="X483" s="47">
        <v>0.5371517924364394</v>
      </c>
      <c r="Y483" s="47">
        <v>0.56998093709240494</v>
      </c>
      <c r="Z483" s="47">
        <v>0.62771548703573932</v>
      </c>
      <c r="AA483" s="47">
        <v>0.60753101458187964</v>
      </c>
      <c r="AB483" s="47">
        <v>0.67014033625121583</v>
      </c>
      <c r="AC483" s="47">
        <v>0.51869112046502308</v>
      </c>
      <c r="AD483" s="47">
        <v>0.59064945039120631</v>
      </c>
      <c r="AE483" s="47">
        <v>0.65975761694416124</v>
      </c>
      <c r="AF483" s="47">
        <v>0.6185756966927265</v>
      </c>
      <c r="AG483" s="47">
        <v>0.75951411554897541</v>
      </c>
      <c r="AH483" s="47">
        <v>0.63282183660786839</v>
      </c>
      <c r="AI483" s="47">
        <v>0.6028396852608906</v>
      </c>
      <c r="AJ483" s="47">
        <v>0.61114005060276821</v>
      </c>
      <c r="AK483" s="47">
        <v>0.65776009096077315</v>
      </c>
      <c r="AL483" s="47">
        <v>0.75143312642040638</v>
      </c>
      <c r="AM483" s="47">
        <v>0.59148747287433423</v>
      </c>
      <c r="AN483" s="47">
        <v>0.65536923144993586</v>
      </c>
      <c r="AO483" s="47">
        <v>0.70820418985025579</v>
      </c>
      <c r="AP483" s="47">
        <v>0.68514278221047642</v>
      </c>
      <c r="AQ483" s="47">
        <v>0.75923155185827995</v>
      </c>
      <c r="AR483" s="47">
        <v>0.52776044915782905</v>
      </c>
      <c r="AS483" s="47">
        <v>0.68209139563606425</v>
      </c>
      <c r="AT483" s="47">
        <v>0.70391693225043694</v>
      </c>
      <c r="AU483" s="47">
        <v>0.67979804447046122</v>
      </c>
      <c r="AV483" s="47">
        <v>0.76370313695485847</v>
      </c>
      <c r="AW483" s="47">
        <v>0.59019122609673791</v>
      </c>
      <c r="AX483" s="47">
        <v>0.70363015330844392</v>
      </c>
      <c r="AY483" s="47">
        <v>0.67338865302971829</v>
      </c>
      <c r="AZ483" s="47">
        <v>0.69015022038319696</v>
      </c>
      <c r="BA483" s="47">
        <v>0.76586427078035824</v>
      </c>
      <c r="BB483" s="47">
        <v>0.69730764429278846</v>
      </c>
      <c r="BC483" s="47">
        <v>0.65329295987887959</v>
      </c>
      <c r="BD483" s="47">
        <v>0.74883936861652745</v>
      </c>
      <c r="BE483" s="47">
        <v>0.72287176678021814</v>
      </c>
      <c r="BF483" s="47">
        <v>0.78722899427588455</v>
      </c>
      <c r="BG483" s="47">
        <v>0.36642857142857144</v>
      </c>
      <c r="BH483" s="47">
        <v>0.69052823315118395</v>
      </c>
      <c r="BI483" s="47">
        <v>0.80903594722577954</v>
      </c>
      <c r="BJ483" s="47">
        <v>0.71094203951191171</v>
      </c>
      <c r="BK483" s="47">
        <v>0.74225458343003015</v>
      </c>
      <c r="BL483" s="47">
        <v>0.63726128056948217</v>
      </c>
      <c r="BM483" s="47">
        <v>0.73510354850429938</v>
      </c>
      <c r="BN483" s="47">
        <v>0.69442369607211851</v>
      </c>
      <c r="BO483" s="47">
        <v>0.70573935101997676</v>
      </c>
      <c r="BP483" s="47">
        <v>0.72140465072402249</v>
      </c>
      <c r="BQ483" s="47">
        <v>0.59342049768030369</v>
      </c>
      <c r="BR483" s="47">
        <v>0.71298537304009257</v>
      </c>
      <c r="BS483" s="47">
        <v>0.70372043010752683</v>
      </c>
      <c r="BT483" s="47">
        <v>0.68773577834961397</v>
      </c>
      <c r="BU483" s="47">
        <v>0.81022733370298161</v>
      </c>
      <c r="BV483" s="47">
        <v>0.71355516802563979</v>
      </c>
      <c r="BW483" s="47">
        <v>0.73206477554876848</v>
      </c>
      <c r="BX483" s="47">
        <v>0.6449536993733046</v>
      </c>
      <c r="BY483" s="47">
        <v>0.72663183129000708</v>
      </c>
      <c r="BZ483" s="47">
        <v>0.71741673673820061</v>
      </c>
      <c r="CA483" s="47">
        <v>0.6304737690404304</v>
      </c>
      <c r="CB483" s="47">
        <v>0.60064774896510309</v>
      </c>
      <c r="CC483" s="47">
        <v>0.65808931724543851</v>
      </c>
      <c r="CD483" s="47">
        <v>0.65484009852414038</v>
      </c>
      <c r="CE483" s="47">
        <v>0.77883432151247345</v>
      </c>
      <c r="CF483" s="47">
        <v>0.58954304850383499</v>
      </c>
      <c r="CG483" s="47">
        <v>0.59047479667997738</v>
      </c>
      <c r="CH483" s="47">
        <v>0.56220288031319909</v>
      </c>
      <c r="CI483" s="47">
        <v>0.63781117785933006</v>
      </c>
      <c r="CJ483" s="12"/>
      <c r="CK483" s="12"/>
      <c r="CL483" s="12"/>
      <c r="CM483" s="12"/>
      <c r="CN483" s="12"/>
      <c r="CO483" s="12"/>
      <c r="CP483" s="12"/>
      <c r="CQ483" s="12"/>
      <c r="CR483" s="12"/>
      <c r="CS483" s="12"/>
      <c r="CT483" s="12"/>
      <c r="CU483" s="12"/>
      <c r="CV483" s="12"/>
      <c r="CW483" s="12"/>
      <c r="CX483" s="12"/>
      <c r="CY483" s="12"/>
      <c r="CZ483" s="12"/>
      <c r="DA483" s="12"/>
      <c r="DB483" s="12"/>
      <c r="DC483" s="12"/>
      <c r="DD483" s="12"/>
      <c r="DE483" s="12"/>
      <c r="DF483" s="12"/>
      <c r="DG483" s="12"/>
      <c r="DH483" s="12"/>
      <c r="DI483" s="12"/>
    </row>
    <row r="484" spans="1:113" hidden="1" outlineLevel="1" x14ac:dyDescent="0.25">
      <c r="A484" s="25" t="s">
        <v>52</v>
      </c>
      <c r="B484" s="25" t="s">
        <v>52</v>
      </c>
      <c r="C484" s="46">
        <v>0.64992029316078137</v>
      </c>
      <c r="D484" s="46">
        <v>0.65118388141152528</v>
      </c>
      <c r="E484" s="46">
        <v>0.62942898674845715</v>
      </c>
      <c r="F484" s="46">
        <v>0.63354722882550951</v>
      </c>
      <c r="G484" s="46">
        <v>0.64094561918511006</v>
      </c>
      <c r="H484" s="46">
        <v>0.65849860815065697</v>
      </c>
      <c r="I484" s="46">
        <v>0.67591595767721613</v>
      </c>
      <c r="J484" s="46">
        <v>0.72238560137860475</v>
      </c>
      <c r="K484" s="46">
        <v>0.71189170714683214</v>
      </c>
      <c r="L484" s="46">
        <v>0.69308149952667253</v>
      </c>
      <c r="M484" s="46">
        <v>0.79590553080465665</v>
      </c>
      <c r="N484" s="46">
        <v>0.81462091622594801</v>
      </c>
      <c r="O484" s="46">
        <v>0.79205588350326983</v>
      </c>
      <c r="P484" s="46">
        <v>0.77044907596603551</v>
      </c>
      <c r="Q484" s="46">
        <v>0.79304977784522435</v>
      </c>
      <c r="R484" s="46">
        <v>0.79571676038486716</v>
      </c>
      <c r="S484" s="46">
        <v>0.76412438050962672</v>
      </c>
      <c r="T484" s="46">
        <v>0.79494906124360831</v>
      </c>
      <c r="U484" s="46">
        <v>0.80173935063187962</v>
      </c>
      <c r="V484" s="46">
        <v>0.78969683080146669</v>
      </c>
      <c r="W484" s="46">
        <v>0.81252029205457521</v>
      </c>
      <c r="X484" s="46">
        <v>0.77914639827110899</v>
      </c>
      <c r="Y484" s="46">
        <v>0.79589776216425545</v>
      </c>
      <c r="Z484" s="46">
        <v>0.72429386392096839</v>
      </c>
      <c r="AA484" s="46">
        <v>0.77725236165384648</v>
      </c>
      <c r="AB484" s="46">
        <v>0.80089270543334767</v>
      </c>
      <c r="AC484" s="46">
        <v>0.7877371964905121</v>
      </c>
      <c r="AD484" s="46">
        <v>0.78895834597722081</v>
      </c>
      <c r="AE484" s="46">
        <v>0.79707213454110037</v>
      </c>
      <c r="AF484" s="46">
        <v>0.7937339179618963</v>
      </c>
      <c r="AG484" s="46">
        <v>0.79481328074503033</v>
      </c>
      <c r="AH484" s="46">
        <v>0.79112235637083683</v>
      </c>
      <c r="AI484" s="46">
        <v>0.79167607036176568</v>
      </c>
      <c r="AJ484" s="46">
        <v>0.73980489465951149</v>
      </c>
      <c r="AK484" s="46">
        <v>0.77876043431146325</v>
      </c>
      <c r="AL484" s="46">
        <v>0.81861024766870549</v>
      </c>
      <c r="AM484" s="46">
        <v>0.80219030245819034</v>
      </c>
      <c r="AN484" s="46">
        <v>0.78777048668072802</v>
      </c>
      <c r="AO484" s="46">
        <v>0.77608744498341242</v>
      </c>
      <c r="AP484" s="46">
        <v>0.79683423286701216</v>
      </c>
      <c r="AQ484" s="46">
        <v>0.8298740204568662</v>
      </c>
      <c r="AR484" s="46">
        <v>0.79077553768288433</v>
      </c>
      <c r="AS484" s="46">
        <v>0.81378774554498712</v>
      </c>
      <c r="AT484" s="46">
        <v>0.77394400350125969</v>
      </c>
      <c r="AU484" s="46">
        <v>0.80273706106170351</v>
      </c>
      <c r="AV484" s="46">
        <v>0.82996657541051766</v>
      </c>
      <c r="AW484" s="46">
        <v>0.78743248633897078</v>
      </c>
      <c r="AX484" s="46">
        <v>0.82098353550388659</v>
      </c>
      <c r="AY484" s="46">
        <v>-3.664428850552802</v>
      </c>
      <c r="AZ484" s="46">
        <v>-0.28139574527605005</v>
      </c>
      <c r="BA484" s="46">
        <v>0.78595940240159445</v>
      </c>
      <c r="BB484" s="46">
        <v>0.80403148374930289</v>
      </c>
      <c r="BC484" s="46">
        <v>0.81403176010349609</v>
      </c>
      <c r="BD484" s="46">
        <v>0.80989853081069652</v>
      </c>
      <c r="BE484" s="46">
        <v>0.80370541203332357</v>
      </c>
      <c r="BF484" s="46">
        <v>0.843315101420127</v>
      </c>
      <c r="BG484" s="46">
        <v>0.75310456437016982</v>
      </c>
      <c r="BH484" s="46">
        <v>0.76262173686128154</v>
      </c>
      <c r="BI484" s="46">
        <v>0.58205639587694014</v>
      </c>
      <c r="BJ484" s="46">
        <v>0.73499765543931761</v>
      </c>
      <c r="BK484" s="46">
        <v>0.72433339401961316</v>
      </c>
      <c r="BL484" s="46">
        <v>0.70965664007329088</v>
      </c>
      <c r="BM484" s="46">
        <v>0.8064773608968242</v>
      </c>
      <c r="BN484" s="46">
        <v>0.29385109675449494</v>
      </c>
      <c r="BO484" s="46">
        <v>0.66456427009672647</v>
      </c>
      <c r="BP484" s="46" t="s">
        <v>237</v>
      </c>
      <c r="BQ484" s="46" t="s">
        <v>237</v>
      </c>
      <c r="BR484" s="46">
        <v>299</v>
      </c>
      <c r="BS484" s="46" t="s">
        <v>237</v>
      </c>
      <c r="BT484" s="46">
        <v>19480.944444444445</v>
      </c>
      <c r="BU484" s="46" t="s">
        <v>237</v>
      </c>
      <c r="BV484" s="46" t="s">
        <v>237</v>
      </c>
      <c r="BW484" s="46" t="s">
        <v>237</v>
      </c>
      <c r="BX484" s="46" t="s">
        <v>237</v>
      </c>
      <c r="BY484" s="46" t="s">
        <v>237</v>
      </c>
      <c r="BZ484" s="46" t="s">
        <v>237</v>
      </c>
      <c r="CA484" s="46" t="s">
        <v>237</v>
      </c>
      <c r="CB484" s="46" t="s">
        <v>237</v>
      </c>
      <c r="CC484" s="46" t="s">
        <v>237</v>
      </c>
      <c r="CD484" s="46" t="s">
        <v>237</v>
      </c>
      <c r="CE484" s="46" t="s">
        <v>237</v>
      </c>
      <c r="CF484" s="46" t="s">
        <v>234</v>
      </c>
      <c r="CG484" s="46" t="s">
        <v>234</v>
      </c>
      <c r="CH484" s="46" t="s">
        <v>234</v>
      </c>
      <c r="CI484" s="46" t="s">
        <v>234</v>
      </c>
      <c r="CJ484" s="18"/>
      <c r="CK484" s="18"/>
      <c r="CL484" s="18"/>
      <c r="CM484" s="18"/>
      <c r="CN484" s="18"/>
      <c r="CO484" s="18"/>
      <c r="CP484" s="18"/>
      <c r="CQ484" s="18"/>
      <c r="CR484" s="18"/>
      <c r="CS484" s="18"/>
      <c r="CT484" s="18"/>
      <c r="CU484" s="18"/>
      <c r="CV484" s="18"/>
      <c r="CW484" s="18"/>
      <c r="CX484" s="18"/>
      <c r="CY484" s="18"/>
      <c r="CZ484" s="18"/>
      <c r="DA484" s="18"/>
      <c r="DB484" s="18"/>
      <c r="DC484" s="18"/>
      <c r="DD484" s="18"/>
      <c r="DE484" s="18"/>
      <c r="DF484" s="18"/>
      <c r="DG484" s="18"/>
      <c r="DH484" s="18"/>
      <c r="DI484" s="18"/>
    </row>
    <row r="485" spans="1:113" ht="15.75" hidden="1" outlineLevel="1" thickBot="1" x14ac:dyDescent="0.3">
      <c r="A485" s="7" t="s">
        <v>11</v>
      </c>
      <c r="B485" s="7" t="s">
        <v>11</v>
      </c>
      <c r="C485" s="47">
        <v>0.43949053164275814</v>
      </c>
      <c r="D485" s="47">
        <v>0.4298250807389391</v>
      </c>
      <c r="E485" s="47">
        <v>0.42818828812729692</v>
      </c>
      <c r="F485" s="47">
        <v>0.4073880740804055</v>
      </c>
      <c r="G485" s="47">
        <v>0.42622283798979116</v>
      </c>
      <c r="H485" s="47">
        <v>0.44404419858023753</v>
      </c>
      <c r="I485" s="47">
        <v>0.2482330409379449</v>
      </c>
      <c r="J485" s="47" t="s">
        <v>237</v>
      </c>
      <c r="K485" s="47">
        <v>356.55468680800612</v>
      </c>
      <c r="L485" s="47">
        <v>-0.18013158928198911</v>
      </c>
      <c r="M485" s="47" t="s">
        <v>237</v>
      </c>
      <c r="N485" s="47" t="s">
        <v>237</v>
      </c>
      <c r="O485" s="47" t="s">
        <v>237</v>
      </c>
      <c r="P485" s="47" t="s">
        <v>237</v>
      </c>
      <c r="Q485" s="47" t="s">
        <v>237</v>
      </c>
      <c r="R485" s="47" t="s">
        <v>237</v>
      </c>
      <c r="S485" s="47" t="s">
        <v>237</v>
      </c>
      <c r="T485" s="47" t="s">
        <v>237</v>
      </c>
      <c r="U485" s="47" t="s">
        <v>237</v>
      </c>
      <c r="V485" s="47" t="s">
        <v>237</v>
      </c>
      <c r="W485" s="47" t="s">
        <v>237</v>
      </c>
      <c r="X485" s="47" t="s">
        <v>237</v>
      </c>
      <c r="Y485" s="47" t="s">
        <v>237</v>
      </c>
      <c r="Z485" s="47" t="s">
        <v>237</v>
      </c>
      <c r="AA485" s="47" t="s">
        <v>237</v>
      </c>
      <c r="AB485" s="47" t="s">
        <v>237</v>
      </c>
      <c r="AC485" s="47" t="s">
        <v>237</v>
      </c>
      <c r="AD485" s="47" t="s">
        <v>237</v>
      </c>
      <c r="AE485" s="47" t="s">
        <v>237</v>
      </c>
      <c r="AF485" s="47" t="s">
        <v>237</v>
      </c>
      <c r="AG485" s="47" t="s">
        <v>237</v>
      </c>
      <c r="AH485" s="47" t="s">
        <v>237</v>
      </c>
      <c r="AI485" s="47" t="s">
        <v>237</v>
      </c>
      <c r="AJ485" s="47" t="s">
        <v>237</v>
      </c>
      <c r="AK485" s="47" t="s">
        <v>237</v>
      </c>
      <c r="AL485" s="47" t="s">
        <v>237</v>
      </c>
      <c r="AM485" s="47" t="s">
        <v>237</v>
      </c>
      <c r="AN485" s="47" t="s">
        <v>237</v>
      </c>
      <c r="AO485" s="47" t="s">
        <v>237</v>
      </c>
      <c r="AP485" s="47" t="s">
        <v>237</v>
      </c>
      <c r="AQ485" s="47" t="s">
        <v>237</v>
      </c>
      <c r="AR485" s="47" t="s">
        <v>237</v>
      </c>
      <c r="AS485" s="47" t="s">
        <v>237</v>
      </c>
      <c r="AT485" s="47" t="s">
        <v>237</v>
      </c>
      <c r="AU485" s="47" t="s">
        <v>237</v>
      </c>
      <c r="AV485" s="47" t="s">
        <v>237</v>
      </c>
      <c r="AW485" s="47" t="s">
        <v>237</v>
      </c>
      <c r="AX485" s="47" t="s">
        <v>237</v>
      </c>
      <c r="AY485" s="47" t="s">
        <v>237</v>
      </c>
      <c r="AZ485" s="47" t="s">
        <v>237</v>
      </c>
      <c r="BA485" s="47" t="s">
        <v>237</v>
      </c>
      <c r="BB485" s="47" t="s">
        <v>237</v>
      </c>
      <c r="BC485" s="47" t="s">
        <v>237</v>
      </c>
      <c r="BD485" s="47" t="s">
        <v>237</v>
      </c>
      <c r="BE485" s="47" t="s">
        <v>237</v>
      </c>
      <c r="BF485" s="47" t="s">
        <v>237</v>
      </c>
      <c r="BG485" s="47" t="s">
        <v>237</v>
      </c>
      <c r="BH485" s="47" t="s">
        <v>237</v>
      </c>
      <c r="BI485" s="47" t="s">
        <v>237</v>
      </c>
      <c r="BJ485" s="47" t="s">
        <v>237</v>
      </c>
      <c r="BK485" s="47" t="s">
        <v>237</v>
      </c>
      <c r="BL485" s="47" t="s">
        <v>237</v>
      </c>
      <c r="BM485" s="47" t="s">
        <v>237</v>
      </c>
      <c r="BN485" s="47" t="s">
        <v>237</v>
      </c>
      <c r="BO485" s="47" t="s">
        <v>237</v>
      </c>
      <c r="BP485" s="47" t="s">
        <v>237</v>
      </c>
      <c r="BQ485" s="47" t="s">
        <v>237</v>
      </c>
      <c r="BR485" s="47" t="s">
        <v>237</v>
      </c>
      <c r="BS485" s="47" t="s">
        <v>237</v>
      </c>
      <c r="BT485" s="47" t="s">
        <v>237</v>
      </c>
      <c r="BU485" s="47" t="s">
        <v>237</v>
      </c>
      <c r="BV485" s="47" t="s">
        <v>237</v>
      </c>
      <c r="BW485" s="47" t="s">
        <v>237</v>
      </c>
      <c r="BX485" s="47" t="s">
        <v>237</v>
      </c>
      <c r="BY485" s="47" t="s">
        <v>237</v>
      </c>
      <c r="BZ485" s="47" t="s">
        <v>237</v>
      </c>
      <c r="CA485" s="47" t="s">
        <v>237</v>
      </c>
      <c r="CB485" s="47" t="s">
        <v>237</v>
      </c>
      <c r="CC485" s="47" t="s">
        <v>237</v>
      </c>
      <c r="CD485" s="47" t="s">
        <v>237</v>
      </c>
      <c r="CE485" s="47" t="s">
        <v>237</v>
      </c>
      <c r="CF485" s="47" t="s">
        <v>234</v>
      </c>
      <c r="CG485" s="47" t="s">
        <v>234</v>
      </c>
      <c r="CH485" s="47" t="s">
        <v>234</v>
      </c>
      <c r="CI485" s="47" t="s">
        <v>234</v>
      </c>
      <c r="CJ485" s="12"/>
      <c r="CK485" s="12"/>
      <c r="CL485" s="12"/>
      <c r="CM485" s="12"/>
      <c r="CN485" s="12"/>
      <c r="CO485" s="12"/>
      <c r="CP485" s="12"/>
      <c r="CQ485" s="12"/>
      <c r="CR485" s="12"/>
      <c r="CS485" s="12"/>
      <c r="CT485" s="12"/>
      <c r="CU485" s="12"/>
      <c r="CV485" s="12"/>
      <c r="CW485" s="12"/>
      <c r="CX485" s="12"/>
      <c r="CY485" s="12"/>
      <c r="CZ485" s="12"/>
      <c r="DA485" s="12"/>
      <c r="DB485" s="12"/>
      <c r="DC485" s="12"/>
      <c r="DD485" s="12"/>
      <c r="DE485" s="12"/>
      <c r="DF485" s="12"/>
      <c r="DG485" s="12"/>
      <c r="DH485" s="12"/>
      <c r="DI485" s="12"/>
    </row>
    <row r="486" spans="1:113" hidden="1" outlineLevel="1" x14ac:dyDescent="0.25">
      <c r="A486" s="25" t="s">
        <v>45</v>
      </c>
      <c r="B486" s="25" t="s">
        <v>45</v>
      </c>
      <c r="C486" s="46">
        <v>0.65708961629747231</v>
      </c>
      <c r="D486" s="46">
        <v>0.65934843447132863</v>
      </c>
      <c r="E486" s="46">
        <v>0.67600303629940539</v>
      </c>
      <c r="F486" s="46">
        <v>0.67661010221920248</v>
      </c>
      <c r="G486" s="46">
        <v>0.6678141525225646</v>
      </c>
      <c r="H486" s="46">
        <v>0.67531768203448406</v>
      </c>
      <c r="I486" s="46">
        <v>0.6870685127833277</v>
      </c>
      <c r="J486" s="46">
        <v>0.67477412985302065</v>
      </c>
      <c r="K486" s="46">
        <v>0.67550125642424685</v>
      </c>
      <c r="L486" s="46">
        <v>0.67808387282597504</v>
      </c>
      <c r="M486" s="46">
        <v>0.6894290037623978</v>
      </c>
      <c r="N486" s="46">
        <v>0.69273171667599198</v>
      </c>
      <c r="O486" s="46">
        <v>0.71029564434716352</v>
      </c>
      <c r="P486" s="46">
        <v>0.68962377450018442</v>
      </c>
      <c r="Q486" s="46">
        <v>0.69598246170909239</v>
      </c>
      <c r="R486" s="46">
        <v>0.71424996583833222</v>
      </c>
      <c r="S486" s="46">
        <v>0.71808504875406287</v>
      </c>
      <c r="T486" s="46">
        <v>0.73348967250300934</v>
      </c>
      <c r="U486" s="46">
        <v>0.71124632542096122</v>
      </c>
      <c r="V486" s="46">
        <v>0.71948421559333042</v>
      </c>
      <c r="W486" s="46">
        <v>0.70689998519206909</v>
      </c>
      <c r="X486" s="46">
        <v>0.71454572333582955</v>
      </c>
      <c r="Y486" s="46">
        <v>0.76476204801548631</v>
      </c>
      <c r="Z486" s="46">
        <v>0.73588116699604522</v>
      </c>
      <c r="AA486" s="46">
        <v>0.73185483400703955</v>
      </c>
      <c r="AB486" s="46">
        <v>0.76742380744585559</v>
      </c>
      <c r="AC486" s="46">
        <v>0.74999420708959552</v>
      </c>
      <c r="AD486" s="46">
        <v>0.75316225669898429</v>
      </c>
      <c r="AE486" s="46">
        <v>0.7422613388810968</v>
      </c>
      <c r="AF486" s="46">
        <v>0.7530120847605315</v>
      </c>
      <c r="AG486" s="46">
        <v>0.75311839528324898</v>
      </c>
      <c r="AH486" s="46">
        <v>0.7426602689031957</v>
      </c>
      <c r="AI486" s="46">
        <v>0.74112697424565366</v>
      </c>
      <c r="AJ486" s="46">
        <v>0.72191069531146235</v>
      </c>
      <c r="AK486" s="46">
        <v>0.73933674623688772</v>
      </c>
      <c r="AL486" s="46">
        <v>0.762858561517472</v>
      </c>
      <c r="AM486" s="46">
        <v>0.7631069712893841</v>
      </c>
      <c r="AN486" s="46">
        <v>0.76239953463375554</v>
      </c>
      <c r="AO486" s="46">
        <v>0.74044917805047461</v>
      </c>
      <c r="AP486" s="46">
        <v>0.75693837506212192</v>
      </c>
      <c r="AQ486" s="46">
        <v>0.75592929729131786</v>
      </c>
      <c r="AR486" s="46">
        <v>0.74836120867652089</v>
      </c>
      <c r="AS486" s="46">
        <v>0.78008528368217178</v>
      </c>
      <c r="AT486" s="46">
        <v>0.75641111856174215</v>
      </c>
      <c r="AU486" s="46">
        <v>0.76051682872550375</v>
      </c>
      <c r="AV486" s="46">
        <v>0.73915509615442632</v>
      </c>
      <c r="AW486" s="46">
        <v>0.77524467788652351</v>
      </c>
      <c r="AX486" s="46">
        <v>0.80745639664253177</v>
      </c>
      <c r="AY486" s="46">
        <v>0.7959195547194694</v>
      </c>
      <c r="AZ486" s="46">
        <v>0.77991974246506146</v>
      </c>
      <c r="BA486" s="46">
        <v>0.81660413711247593</v>
      </c>
      <c r="BB486" s="46">
        <v>0.81434945299320594</v>
      </c>
      <c r="BC486" s="46">
        <v>0.82826694174951232</v>
      </c>
      <c r="BD486" s="46">
        <v>0.8250216028303784</v>
      </c>
      <c r="BE486" s="46">
        <v>0.8213588845177604</v>
      </c>
      <c r="BF486" s="46">
        <v>0.84146040392456678</v>
      </c>
      <c r="BG486" s="46">
        <v>0.79596749771603503</v>
      </c>
      <c r="BH486" s="46">
        <v>0.82384302430809664</v>
      </c>
      <c r="BI486" s="46">
        <v>0.84035656988892948</v>
      </c>
      <c r="BJ486" s="46">
        <v>0.82742960805277022</v>
      </c>
      <c r="BK486" s="46">
        <v>0.80469229267061049</v>
      </c>
      <c r="BL486" s="46">
        <v>0.79685757200269858</v>
      </c>
      <c r="BM486" s="46">
        <v>0.85035915958005959</v>
      </c>
      <c r="BN486" s="46">
        <v>0.82636351267299024</v>
      </c>
      <c r="BO486" s="46">
        <v>0.82099228274242253</v>
      </c>
      <c r="BP486" s="46">
        <v>0.98215049780961028</v>
      </c>
      <c r="BQ486" s="46">
        <v>0.80271503762280105</v>
      </c>
      <c r="BR486" s="46">
        <v>0.82878685145507314</v>
      </c>
      <c r="BS486" s="46">
        <v>0.78181087541039873</v>
      </c>
      <c r="BT486" s="46">
        <v>0.93557305064309948</v>
      </c>
      <c r="BU486" s="46">
        <v>0.86668863781282013</v>
      </c>
      <c r="BV486" s="46">
        <v>0.83543786181911672</v>
      </c>
      <c r="BW486" s="46">
        <v>0.88336811872874088</v>
      </c>
      <c r="BX486" s="46">
        <v>0.85044252789928232</v>
      </c>
      <c r="BY486" s="46">
        <v>0.85933910917429523</v>
      </c>
      <c r="BZ486" s="46">
        <v>0.85820494970715955</v>
      </c>
      <c r="CA486" s="46">
        <v>0.87155722759702303</v>
      </c>
      <c r="CB486" s="46">
        <v>0.85179206978880906</v>
      </c>
      <c r="CC486" s="46">
        <v>0.83539862984468849</v>
      </c>
      <c r="CD486" s="46">
        <v>0.85386910511016523</v>
      </c>
      <c r="CE486" s="46">
        <v>0.86614228692181261</v>
      </c>
      <c r="CF486" s="46">
        <v>0.85461026349174274</v>
      </c>
      <c r="CG486" s="46">
        <v>0.87209542267340479</v>
      </c>
      <c r="CH486" s="46">
        <v>0.8701995429749334</v>
      </c>
      <c r="CI486" s="46">
        <v>0.86602507564904885</v>
      </c>
      <c r="CJ486" s="18"/>
      <c r="CK486" s="18"/>
      <c r="CL486" s="18"/>
      <c r="CM486" s="18"/>
      <c r="CN486" s="18"/>
      <c r="CO486" s="18"/>
      <c r="CP486" s="18"/>
      <c r="CQ486" s="18"/>
      <c r="CR486" s="18"/>
      <c r="CS486" s="18"/>
      <c r="CT486" s="18"/>
      <c r="CU486" s="18"/>
      <c r="CV486" s="18"/>
      <c r="CW486" s="18"/>
      <c r="CX486" s="18"/>
      <c r="CY486" s="18"/>
      <c r="CZ486" s="18"/>
      <c r="DA486" s="18"/>
      <c r="DB486" s="18"/>
      <c r="DC486" s="18"/>
      <c r="DD486" s="18"/>
      <c r="DE486" s="18"/>
      <c r="DF486" s="18"/>
      <c r="DG486" s="18"/>
      <c r="DH486" s="18"/>
      <c r="DI486" s="18"/>
    </row>
    <row r="487" spans="1:113" ht="15.75" hidden="1" outlineLevel="1" thickBot="1" x14ac:dyDescent="0.3">
      <c r="A487" s="7" t="s">
        <v>9</v>
      </c>
      <c r="B487" s="7" t="s">
        <v>9</v>
      </c>
      <c r="C487" s="47">
        <v>0.63024140748881008</v>
      </c>
      <c r="D487" s="47">
        <v>0.64097994144027148</v>
      </c>
      <c r="E487" s="47">
        <v>0.66154277413038731</v>
      </c>
      <c r="F487" s="47">
        <v>0.65144842033172445</v>
      </c>
      <c r="G487" s="47">
        <v>0.64667194430289721</v>
      </c>
      <c r="H487" s="47">
        <v>0.64769092542374695</v>
      </c>
      <c r="I487" s="47">
        <v>0.66576453709824757</v>
      </c>
      <c r="J487" s="47">
        <v>0.65192263819747265</v>
      </c>
      <c r="K487" s="47">
        <v>0.64548609773505361</v>
      </c>
      <c r="L487" s="47">
        <v>0.65260357299531446</v>
      </c>
      <c r="M487" s="47">
        <v>0.67089195281440051</v>
      </c>
      <c r="N487" s="47">
        <v>0.6789581369230957</v>
      </c>
      <c r="O487" s="47">
        <v>0.72516335654715847</v>
      </c>
      <c r="P487" s="47">
        <v>0.70038228821395165</v>
      </c>
      <c r="Q487" s="47">
        <v>0.69530968968729612</v>
      </c>
      <c r="R487" s="47">
        <v>0.72244727880465742</v>
      </c>
      <c r="S487" s="47">
        <v>0.70317254340433144</v>
      </c>
      <c r="T487" s="47">
        <v>0.7220090190050592</v>
      </c>
      <c r="U487" s="47">
        <v>0.67947061457920443</v>
      </c>
      <c r="V487" s="47">
        <v>0.70657149382974949</v>
      </c>
      <c r="W487" s="47">
        <v>0.71872735796786424</v>
      </c>
      <c r="X487" s="47">
        <v>0.73298953792056587</v>
      </c>
      <c r="Y487" s="47">
        <v>0.75016136074567652</v>
      </c>
      <c r="Z487" s="47">
        <v>0.73382692588115206</v>
      </c>
      <c r="AA487" s="47">
        <v>0.73436300998808668</v>
      </c>
      <c r="AB487" s="47">
        <v>0.74771223426721101</v>
      </c>
      <c r="AC487" s="47">
        <v>0.73994152792630163</v>
      </c>
      <c r="AD487" s="47">
        <v>0.73525686640440735</v>
      </c>
      <c r="AE487" s="47">
        <v>0.70889206443306951</v>
      </c>
      <c r="AF487" s="47">
        <v>0.73240818321463486</v>
      </c>
      <c r="AG487" s="47">
        <v>0.73453896167635002</v>
      </c>
      <c r="AH487" s="47">
        <v>0.74784992863208488</v>
      </c>
      <c r="AI487" s="47">
        <v>0.75048772712782919</v>
      </c>
      <c r="AJ487" s="47">
        <v>0.74099213587297785</v>
      </c>
      <c r="AK487" s="47">
        <v>0.74361366412255925</v>
      </c>
      <c r="AL487" s="47">
        <v>0.77017067849744258</v>
      </c>
      <c r="AM487" s="47">
        <v>0.76881809329585327</v>
      </c>
      <c r="AN487" s="47">
        <v>0.75131203349332887</v>
      </c>
      <c r="AO487" s="47">
        <v>0.72639959238265084</v>
      </c>
      <c r="AP487" s="47">
        <v>0.75357975247939168</v>
      </c>
      <c r="AQ487" s="47">
        <v>0.74748813120414326</v>
      </c>
      <c r="AR487" s="47">
        <v>0.75047411950716469</v>
      </c>
      <c r="AS487" s="47">
        <v>0.7817443931904251</v>
      </c>
      <c r="AT487" s="47">
        <v>0.73328037036439597</v>
      </c>
      <c r="AU487" s="47">
        <v>0.75354741962019989</v>
      </c>
      <c r="AV487" s="47">
        <v>0.75220015510672011</v>
      </c>
      <c r="AW487" s="47">
        <v>0.79746639537159691</v>
      </c>
      <c r="AX487" s="47">
        <v>0.81022167117845667</v>
      </c>
      <c r="AY487" s="47">
        <v>0.7742562312846033</v>
      </c>
      <c r="AZ487" s="47">
        <v>0.78320216975679158</v>
      </c>
      <c r="BA487" s="47">
        <v>0.79556333707980886</v>
      </c>
      <c r="BB487" s="47">
        <v>0.78435268169724126</v>
      </c>
      <c r="BC487" s="47">
        <v>0.78492599090292303</v>
      </c>
      <c r="BD487" s="47">
        <v>0.76886756682325608</v>
      </c>
      <c r="BE487" s="47">
        <v>0.78305637679681928</v>
      </c>
      <c r="BF487" s="47">
        <v>0.76663126556052719</v>
      </c>
      <c r="BG487" s="47">
        <v>0.72388689356365088</v>
      </c>
      <c r="BH487" s="47">
        <v>0.78569811583603244</v>
      </c>
      <c r="BI487" s="47">
        <v>0.79562957531366341</v>
      </c>
      <c r="BJ487" s="47">
        <v>0.77121320898307022</v>
      </c>
      <c r="BK487" s="47">
        <v>0.792617996313285</v>
      </c>
      <c r="BL487" s="47">
        <v>0.80509445358548726</v>
      </c>
      <c r="BM487" s="47">
        <v>0.80839350903910756</v>
      </c>
      <c r="BN487" s="47">
        <v>0.80190591762438435</v>
      </c>
      <c r="BO487" s="47">
        <v>0.80227512162095116</v>
      </c>
      <c r="BP487" s="47">
        <v>0.80198008759080663</v>
      </c>
      <c r="BQ487" s="47">
        <v>0.78506090017743402</v>
      </c>
      <c r="BR487" s="47">
        <v>0.81189476230947222</v>
      </c>
      <c r="BS487" s="47">
        <v>-0.76627305552844738</v>
      </c>
      <c r="BT487" s="47">
        <v>0.38270365140848911</v>
      </c>
      <c r="BU487" s="47">
        <v>0.22890899318663846</v>
      </c>
      <c r="BV487" s="47">
        <v>3.898512198259229E-2</v>
      </c>
      <c r="BW487" s="47">
        <v>-0.24856050637921998</v>
      </c>
      <c r="BX487" s="47">
        <v>-0.64178983301042536</v>
      </c>
      <c r="BY487" s="47">
        <v>-0.14077007906361319</v>
      </c>
      <c r="BZ487" s="47">
        <v>6.3526343362618393E-2</v>
      </c>
      <c r="CA487" s="47">
        <v>-6.915735192862689E-2</v>
      </c>
      <c r="CB487" s="47">
        <v>-6.399037075965891E-2</v>
      </c>
      <c r="CC487" s="47">
        <v>-0.18860897683931235</v>
      </c>
      <c r="CD487" s="47">
        <v>-6.7240669850493165E-2</v>
      </c>
      <c r="CE487" s="47">
        <v>0.24691723822588021</v>
      </c>
      <c r="CF487" s="47">
        <v>15285.666666666666</v>
      </c>
      <c r="CG487" s="47" t="s">
        <v>234</v>
      </c>
      <c r="CH487" s="47" t="s">
        <v>234</v>
      </c>
      <c r="CI487" s="47">
        <v>4.6138595028020424E-2</v>
      </c>
      <c r="CJ487" s="12"/>
      <c r="CK487" s="12"/>
      <c r="CL487" s="12"/>
      <c r="CM487" s="12"/>
      <c r="CN487" s="12"/>
      <c r="CO487" s="12"/>
      <c r="CP487" s="12"/>
      <c r="CQ487" s="12"/>
      <c r="CR487" s="12"/>
      <c r="CS487" s="12"/>
      <c r="CT487" s="12"/>
      <c r="CU487" s="12"/>
      <c r="CV487" s="12"/>
      <c r="CW487" s="12"/>
      <c r="CX487" s="12"/>
      <c r="CY487" s="12"/>
      <c r="CZ487" s="12"/>
      <c r="DA487" s="12"/>
      <c r="DB487" s="12"/>
      <c r="DC487" s="12"/>
      <c r="DD487" s="12"/>
      <c r="DE487" s="12"/>
      <c r="DF487" s="12"/>
      <c r="DG487" s="12"/>
      <c r="DH487" s="12"/>
      <c r="DI487" s="12"/>
    </row>
    <row r="488" spans="1:113" hidden="1" outlineLevel="1" x14ac:dyDescent="0.25">
      <c r="A488" s="25" t="s">
        <v>28</v>
      </c>
      <c r="B488" s="25" t="s">
        <v>28</v>
      </c>
      <c r="C488" s="46">
        <v>0.58609271851531097</v>
      </c>
      <c r="D488" s="46">
        <v>0.61976075846730738</v>
      </c>
      <c r="E488" s="46">
        <v>0.70463533084693541</v>
      </c>
      <c r="F488" s="46">
        <v>0.70032793316746822</v>
      </c>
      <c r="G488" s="46">
        <v>0.65825691383993667</v>
      </c>
      <c r="H488" s="46">
        <v>0.66192303849496603</v>
      </c>
      <c r="I488" s="46">
        <v>0.6658880659138765</v>
      </c>
      <c r="J488" s="46">
        <v>0.65866481826199175</v>
      </c>
      <c r="K488" s="46">
        <v>0.54806952086616523</v>
      </c>
      <c r="L488" s="46">
        <v>0.63044383793334235</v>
      </c>
      <c r="M488" s="46">
        <v>0.68351136612943453</v>
      </c>
      <c r="N488" s="46">
        <v>0.71612577088404372</v>
      </c>
      <c r="O488" s="46">
        <v>0.69600348364621634</v>
      </c>
      <c r="P488" s="46">
        <v>0.64280378786053349</v>
      </c>
      <c r="Q488" s="46">
        <v>0.68403342557259439</v>
      </c>
      <c r="R488" s="46">
        <v>0.68931522181123028</v>
      </c>
      <c r="S488" s="46">
        <v>0.68300750394944709</v>
      </c>
      <c r="T488" s="46">
        <v>-0.12607549717920233</v>
      </c>
      <c r="U488" s="46">
        <v>0.71552764492915566</v>
      </c>
      <c r="V488" s="46">
        <v>0.39318540796045998</v>
      </c>
      <c r="W488" s="46">
        <v>0.67494574959901876</v>
      </c>
      <c r="X488" s="46">
        <v>0.65770847398566978</v>
      </c>
      <c r="Y488" s="46">
        <v>0.7051178722546847</v>
      </c>
      <c r="Z488" s="46">
        <v>0.66575995234786067</v>
      </c>
      <c r="AA488" s="46">
        <v>0.67620787441717201</v>
      </c>
      <c r="AB488" s="46">
        <v>0.71532229803549707</v>
      </c>
      <c r="AC488" s="46">
        <v>0.67082970879416759</v>
      </c>
      <c r="AD488" s="46">
        <v>0.72384048710817106</v>
      </c>
      <c r="AE488" s="46">
        <v>0.70627458325529124</v>
      </c>
      <c r="AF488" s="46">
        <v>0.70463529272945391</v>
      </c>
      <c r="AG488" s="46">
        <v>0.6605827729747038</v>
      </c>
      <c r="AH488" s="46">
        <v>0.62950470442037987</v>
      </c>
      <c r="AI488" s="46">
        <v>0.70442922917480755</v>
      </c>
      <c r="AJ488" s="46">
        <v>0.7309888839786518</v>
      </c>
      <c r="AK488" s="46">
        <v>0.68415629379276233</v>
      </c>
      <c r="AL488" s="46">
        <v>0.76033617753689531</v>
      </c>
      <c r="AM488" s="46">
        <v>0.75604695604695604</v>
      </c>
      <c r="AN488" s="46">
        <v>0.75017919923541665</v>
      </c>
      <c r="AO488" s="46">
        <v>0.74256813615208916</v>
      </c>
      <c r="AP488" s="46">
        <v>0.75209601470081544</v>
      </c>
      <c r="AQ488" s="46">
        <v>0.70104401805869077</v>
      </c>
      <c r="AR488" s="46">
        <v>0.69470549760749079</v>
      </c>
      <c r="AS488" s="46">
        <v>0.76084512320809516</v>
      </c>
      <c r="AT488" s="46">
        <v>0.73172563809643043</v>
      </c>
      <c r="AU488" s="46">
        <v>0.72338006352449735</v>
      </c>
      <c r="AV488" s="46">
        <v>0.7225692960247263</v>
      </c>
      <c r="AW488" s="46">
        <v>0.71633550263085022</v>
      </c>
      <c r="AX488" s="46">
        <v>0.75355974759655098</v>
      </c>
      <c r="AY488" s="46">
        <v>0.56724645946202834</v>
      </c>
      <c r="AZ488" s="46">
        <v>0.68835494869275915</v>
      </c>
      <c r="BA488" s="46">
        <v>0.67978149291172252</v>
      </c>
      <c r="BB488" s="46">
        <v>0.67694977976453641</v>
      </c>
      <c r="BC488" s="46">
        <v>0.71485095094645024</v>
      </c>
      <c r="BD488" s="46">
        <v>0.74131095052141782</v>
      </c>
      <c r="BE488" s="46">
        <v>0.70438516753910285</v>
      </c>
      <c r="BF488" s="46">
        <v>0.74158908428156245</v>
      </c>
      <c r="BG488" s="46">
        <v>0.5537264795542941</v>
      </c>
      <c r="BH488" s="46">
        <v>0.63551797729012915</v>
      </c>
      <c r="BI488" s="46">
        <v>0.72376225638542546</v>
      </c>
      <c r="BJ488" s="46">
        <v>0.67112685906102854</v>
      </c>
      <c r="BK488" s="46">
        <v>0.75411524263692387</v>
      </c>
      <c r="BL488" s="46">
        <v>0.71651548326556147</v>
      </c>
      <c r="BM488" s="46">
        <v>0.77513531244874534</v>
      </c>
      <c r="BN488" s="46">
        <v>0.56051764827926032</v>
      </c>
      <c r="BO488" s="46">
        <v>0.69715981409167771</v>
      </c>
      <c r="BP488" s="46">
        <v>0.7081252713851498</v>
      </c>
      <c r="BQ488" s="46">
        <v>0.6620782338665484</v>
      </c>
      <c r="BR488" s="46">
        <v>0.71651878591590479</v>
      </c>
      <c r="BS488" s="46">
        <v>0.67639916417236123</v>
      </c>
      <c r="BT488" s="46">
        <v>0.69106700508853069</v>
      </c>
      <c r="BU488" s="46">
        <v>0.70036904624610774</v>
      </c>
      <c r="BV488" s="46">
        <v>0.64228638218006495</v>
      </c>
      <c r="BW488" s="46">
        <v>0.70719363658960976</v>
      </c>
      <c r="BX488" s="46">
        <v>0.64248433206144595</v>
      </c>
      <c r="BY488" s="46">
        <v>0.67297960394885359</v>
      </c>
      <c r="BZ488" s="46">
        <v>0.62030566327271219</v>
      </c>
      <c r="CA488" s="46">
        <v>0.57001743748266165</v>
      </c>
      <c r="CB488" s="46">
        <v>0.62678930041906999</v>
      </c>
      <c r="CC488" s="46">
        <v>0.513949215621614</v>
      </c>
      <c r="CD488" s="46">
        <v>0.58235570723572583</v>
      </c>
      <c r="CE488" s="46">
        <v>0.59315688917768228</v>
      </c>
      <c r="CF488" s="46">
        <v>0.53719370984610793</v>
      </c>
      <c r="CG488" s="46">
        <v>0.59631499035660063</v>
      </c>
      <c r="CH488" s="46">
        <v>0.46302011458202652</v>
      </c>
      <c r="CI488" s="46">
        <v>0.54628450717324062</v>
      </c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  <c r="DI488" s="18"/>
    </row>
    <row r="489" spans="1:113" ht="15.75" hidden="1" outlineLevel="1" thickBot="1" x14ac:dyDescent="0.3">
      <c r="A489" s="7" t="s">
        <v>15</v>
      </c>
      <c r="B489" s="7" t="s">
        <v>15</v>
      </c>
      <c r="C489" s="47" t="s">
        <v>237</v>
      </c>
      <c r="D489" s="47" t="s">
        <v>237</v>
      </c>
      <c r="E489" s="47" t="s">
        <v>237</v>
      </c>
      <c r="F489" s="47" t="s">
        <v>237</v>
      </c>
      <c r="G489" s="47" t="s">
        <v>237</v>
      </c>
      <c r="H489" s="47" t="s">
        <v>237</v>
      </c>
      <c r="I489" s="47" t="s">
        <v>237</v>
      </c>
      <c r="J489" s="47" t="s">
        <v>237</v>
      </c>
      <c r="K489" s="47" t="s">
        <v>237</v>
      </c>
      <c r="L489" s="47" t="s">
        <v>237</v>
      </c>
      <c r="M489" s="47" t="s">
        <v>237</v>
      </c>
      <c r="N489" s="47" t="s">
        <v>237</v>
      </c>
      <c r="O489" s="47" t="s">
        <v>237</v>
      </c>
      <c r="P489" s="47" t="s">
        <v>237</v>
      </c>
      <c r="Q489" s="47" t="s">
        <v>237</v>
      </c>
      <c r="R489" s="47">
        <v>-4.4715601165973036</v>
      </c>
      <c r="S489" s="47">
        <v>-5.6715328467153281</v>
      </c>
      <c r="T489" s="47">
        <v>-4.0110905730129387</v>
      </c>
      <c r="U489" s="47">
        <v>-2.6790865384615383</v>
      </c>
      <c r="V489" s="47">
        <v>-3.7543411644535238</v>
      </c>
      <c r="W489" s="47">
        <v>-1.2769953051643192</v>
      </c>
      <c r="X489" s="47">
        <v>-0.83567567567567569</v>
      </c>
      <c r="Y489" s="47">
        <v>-0.39598922478299908</v>
      </c>
      <c r="Z489" s="47">
        <v>0.41697303921568629</v>
      </c>
      <c r="AA489" s="47">
        <v>-0.21569994422755159</v>
      </c>
      <c r="AB489" s="47">
        <v>0.32865128278629785</v>
      </c>
      <c r="AC489" s="47">
        <v>0.41848868431146913</v>
      </c>
      <c r="AD489" s="47">
        <v>0.51185422921627499</v>
      </c>
      <c r="AE489" s="47">
        <v>0.50927924039706518</v>
      </c>
      <c r="AF489" s="47">
        <v>0.45537027274492936</v>
      </c>
      <c r="AG489" s="47">
        <v>0.56256938937351308</v>
      </c>
      <c r="AH489" s="47">
        <v>0.48518772370725766</v>
      </c>
      <c r="AI489" s="47">
        <v>0.5700717918037691</v>
      </c>
      <c r="AJ489" s="47">
        <v>0.55223374686461935</v>
      </c>
      <c r="AK489" s="47">
        <v>0.54273726422100099</v>
      </c>
      <c r="AL489" s="47">
        <v>0.66557997000717217</v>
      </c>
      <c r="AM489" s="47">
        <v>0.64870014135578635</v>
      </c>
      <c r="AN489" s="47">
        <v>0.67784725062817741</v>
      </c>
      <c r="AO489" s="47">
        <v>0.63357319541263768</v>
      </c>
      <c r="AP489" s="47">
        <v>0.65604655009096513</v>
      </c>
      <c r="AQ489" s="47">
        <v>0.65611341477081697</v>
      </c>
      <c r="AR489" s="47">
        <v>0.64233538005504975</v>
      </c>
      <c r="AS489" s="47">
        <v>0.6914437295405802</v>
      </c>
      <c r="AT489" s="47">
        <v>0.63505058183731944</v>
      </c>
      <c r="AU489" s="47">
        <v>0.65619017007420655</v>
      </c>
      <c r="AV489" s="47">
        <v>0.70955050123962493</v>
      </c>
      <c r="AW489" s="47">
        <v>0.66944151738672286</v>
      </c>
      <c r="AX489" s="47">
        <v>0.62801523487092681</v>
      </c>
      <c r="AY489" s="47">
        <v>0.62691228627388706</v>
      </c>
      <c r="AZ489" s="47">
        <v>0.65825910339975313</v>
      </c>
      <c r="BA489" s="47">
        <v>0.68046399918238032</v>
      </c>
      <c r="BB489" s="47">
        <v>0.73364389233954452</v>
      </c>
      <c r="BC489" s="47">
        <v>0.68573237653018149</v>
      </c>
      <c r="BD489" s="47">
        <v>0.72627061215269939</v>
      </c>
      <c r="BE489" s="47">
        <v>0.70723717115134543</v>
      </c>
      <c r="BF489" s="47">
        <v>0.66888557328130382</v>
      </c>
      <c r="BG489" s="47">
        <v>0.68205068134785829</v>
      </c>
      <c r="BH489" s="47">
        <v>0.70044185579433627</v>
      </c>
      <c r="BI489" s="47">
        <v>0.85132040196307546</v>
      </c>
      <c r="BJ489" s="47">
        <v>0.7266088111158534</v>
      </c>
      <c r="BK489" s="47">
        <v>0.7025967949467774</v>
      </c>
      <c r="BL489" s="47">
        <v>0.66639758906468627</v>
      </c>
      <c r="BM489" s="47">
        <v>0.70106377234191908</v>
      </c>
      <c r="BN489" s="47">
        <v>0.74236131101698399</v>
      </c>
      <c r="BO489" s="47">
        <v>0.70598349381017877</v>
      </c>
      <c r="BP489" s="47">
        <v>0.56205962059620596</v>
      </c>
      <c r="BQ489" s="47">
        <v>0.62702147222672944</v>
      </c>
      <c r="BR489" s="47">
        <v>0.71806253928346953</v>
      </c>
      <c r="BS489" s="47">
        <v>0.62723163325875531</v>
      </c>
      <c r="BT489" s="47">
        <v>0.64210258213969507</v>
      </c>
      <c r="BU489" s="47">
        <v>0.58899932234018526</v>
      </c>
      <c r="BV489" s="47">
        <v>0.58196847563793197</v>
      </c>
      <c r="BW489" s="47">
        <v>0.62391865229928667</v>
      </c>
      <c r="BX489" s="47">
        <v>0.63368634846946181</v>
      </c>
      <c r="BY489" s="47">
        <v>0.6080302971750976</v>
      </c>
      <c r="BZ489" s="47">
        <v>0.50838334467611213</v>
      </c>
      <c r="CA489" s="47">
        <v>0.34691462383770078</v>
      </c>
      <c r="CB489" s="47" t="s">
        <v>237</v>
      </c>
      <c r="CC489" s="47" t="s">
        <v>237</v>
      </c>
      <c r="CD489" s="47">
        <v>0.44014575072339512</v>
      </c>
      <c r="CE489" s="47" t="s">
        <v>237</v>
      </c>
      <c r="CF489" s="47" t="s">
        <v>234</v>
      </c>
      <c r="CG489" s="47" t="s">
        <v>234</v>
      </c>
      <c r="CH489" s="47" t="s">
        <v>234</v>
      </c>
      <c r="CI489" s="47" t="s">
        <v>234</v>
      </c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  <c r="DI489" s="12"/>
    </row>
    <row r="490" spans="1:113" hidden="1" outlineLevel="1" x14ac:dyDescent="0.25">
      <c r="A490" s="25" t="s">
        <v>14</v>
      </c>
      <c r="B490" s="25" t="s">
        <v>14</v>
      </c>
      <c r="C490" s="46" t="s">
        <v>237</v>
      </c>
      <c r="D490" s="46" t="s">
        <v>237</v>
      </c>
      <c r="E490" s="46" t="s">
        <v>237</v>
      </c>
      <c r="F490" s="46" t="s">
        <v>237</v>
      </c>
      <c r="G490" s="46" t="s">
        <v>237</v>
      </c>
      <c r="H490" s="46" t="s">
        <v>237</v>
      </c>
      <c r="I490" s="46" t="s">
        <v>237</v>
      </c>
      <c r="J490" s="46" t="s">
        <v>237</v>
      </c>
      <c r="K490" s="46">
        <v>0.57452085108829498</v>
      </c>
      <c r="L490" s="46">
        <v>0.57452085108829498</v>
      </c>
      <c r="M490" s="46">
        <v>0.6004456898346664</v>
      </c>
      <c r="N490" s="46">
        <v>0.63282576104989763</v>
      </c>
      <c r="O490" s="46">
        <v>0.63581195808341118</v>
      </c>
      <c r="P490" s="46">
        <v>0.69856034252073851</v>
      </c>
      <c r="Q490" s="46">
        <v>0.6425178380597597</v>
      </c>
      <c r="R490" s="46">
        <v>0.6672496351512619</v>
      </c>
      <c r="S490" s="46">
        <v>0.62268174408710186</v>
      </c>
      <c r="T490" s="46">
        <v>0.65839888858409512</v>
      </c>
      <c r="U490" s="46">
        <v>0.7168483965267477</v>
      </c>
      <c r="V490" s="46">
        <v>0.66813550765833873</v>
      </c>
      <c r="W490" s="46">
        <v>0.67762685710184456</v>
      </c>
      <c r="X490" s="46">
        <v>0.67735127993686772</v>
      </c>
      <c r="Y490" s="46">
        <v>0.71322072360010225</v>
      </c>
      <c r="Z490" s="46">
        <v>0.72480110254964603</v>
      </c>
      <c r="AA490" s="46">
        <v>0.69951938696161597</v>
      </c>
      <c r="AB490" s="46">
        <v>0.73293804550933084</v>
      </c>
      <c r="AC490" s="46">
        <v>0.73183058388951849</v>
      </c>
      <c r="AD490" s="46">
        <v>0.73618192482967104</v>
      </c>
      <c r="AE490" s="46">
        <v>0.72572257479601088</v>
      </c>
      <c r="AF490" s="46">
        <v>0.7315952413403688</v>
      </c>
      <c r="AG490" s="46">
        <v>0.71303689210086152</v>
      </c>
      <c r="AH490" s="46">
        <v>0.71702360625110073</v>
      </c>
      <c r="AI490" s="46">
        <v>0.74370357960574074</v>
      </c>
      <c r="AJ490" s="46">
        <v>0.75267672700535693</v>
      </c>
      <c r="AK490" s="46">
        <v>0.73249664157818217</v>
      </c>
      <c r="AL490" s="46">
        <v>0.78528737995242148</v>
      </c>
      <c r="AM490" s="46">
        <v>0.79325336987056327</v>
      </c>
      <c r="AN490" s="46">
        <v>0.78280170085458245</v>
      </c>
      <c r="AO490" s="46">
        <v>0.784205759305318</v>
      </c>
      <c r="AP490" s="46">
        <v>0.78625277323017495</v>
      </c>
      <c r="AQ490" s="46">
        <v>0.78076148809221002</v>
      </c>
      <c r="AR490" s="46">
        <v>0.73528041012894207</v>
      </c>
      <c r="AS490" s="46">
        <v>0.78108677958715445</v>
      </c>
      <c r="AT490" s="46">
        <v>0.78677574792044813</v>
      </c>
      <c r="AU490" s="46">
        <v>0.77146717424924793</v>
      </c>
      <c r="AV490" s="46">
        <v>0.77340953936177448</v>
      </c>
      <c r="AW490" s="46">
        <v>0.71374749440355834</v>
      </c>
      <c r="AX490" s="46">
        <v>0.76434295393836738</v>
      </c>
      <c r="AY490" s="46">
        <v>0.76395132537591071</v>
      </c>
      <c r="AZ490" s="46">
        <v>0.75480845571963828</v>
      </c>
      <c r="BA490" s="46">
        <v>0.75761195563519124</v>
      </c>
      <c r="BB490" s="46">
        <v>0.77434104714686369</v>
      </c>
      <c r="BC490" s="46">
        <v>0.75996410446837481</v>
      </c>
      <c r="BD490" s="46">
        <v>0.7980010717445758</v>
      </c>
      <c r="BE490" s="46">
        <v>0.77254111081575383</v>
      </c>
      <c r="BF490" s="46">
        <v>0.81574006094352003</v>
      </c>
      <c r="BG490" s="46">
        <v>0.76035967458014175</v>
      </c>
      <c r="BH490" s="46">
        <v>0.82362775146280298</v>
      </c>
      <c r="BI490" s="46">
        <v>0.81593414792839358</v>
      </c>
      <c r="BJ490" s="46">
        <v>0.80621252373808117</v>
      </c>
      <c r="BK490" s="46">
        <v>0.7608680398298111</v>
      </c>
      <c r="BL490" s="46">
        <v>0.69603360374515022</v>
      </c>
      <c r="BM490" s="46">
        <v>0.79178782828573069</v>
      </c>
      <c r="BN490" s="46">
        <v>0.75941275288716892</v>
      </c>
      <c r="BO490" s="46">
        <v>0.7533845316671639</v>
      </c>
      <c r="BP490" s="46">
        <v>0.7610748743035739</v>
      </c>
      <c r="BQ490" s="46">
        <v>0.68965403877132803</v>
      </c>
      <c r="BR490" s="46">
        <v>0.70676599441045396</v>
      </c>
      <c r="BS490" s="46">
        <v>0.70976253298153036</v>
      </c>
      <c r="BT490" s="46">
        <v>0.71582588039790906</v>
      </c>
      <c r="BU490" s="46">
        <v>0.76132121094883454</v>
      </c>
      <c r="BV490" s="46">
        <v>0.73703683071980985</v>
      </c>
      <c r="BW490" s="46">
        <v>0.71413347206954714</v>
      </c>
      <c r="BX490" s="46">
        <v>0.72973421857937115</v>
      </c>
      <c r="BY490" s="46">
        <v>0.73460050567076818</v>
      </c>
      <c r="BZ490" s="46">
        <v>0.75109275526509356</v>
      </c>
      <c r="CA490" s="46">
        <v>0.73581097330539047</v>
      </c>
      <c r="CB490" s="46">
        <v>0.71630704475826967</v>
      </c>
      <c r="CC490" s="46">
        <v>0.6678450422825003</v>
      </c>
      <c r="CD490" s="46">
        <v>0.71688913592558379</v>
      </c>
      <c r="CE490" s="46">
        <v>0.7326306776482101</v>
      </c>
      <c r="CF490" s="46">
        <v>0.78217034316592204</v>
      </c>
      <c r="CG490" s="46">
        <v>0.8302252911364022</v>
      </c>
      <c r="CH490" s="46">
        <v>0.76433996281678662</v>
      </c>
      <c r="CI490" s="46">
        <v>0.78172326107964363</v>
      </c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  <c r="DI490" s="18"/>
    </row>
    <row r="491" spans="1:113" ht="15.75" hidden="1" outlineLevel="1" thickBot="1" x14ac:dyDescent="0.3">
      <c r="A491" s="7" t="s">
        <v>64</v>
      </c>
      <c r="B491" s="7" t="s">
        <v>64</v>
      </c>
      <c r="C491" s="47" t="s">
        <v>237</v>
      </c>
      <c r="D491" s="47" t="s">
        <v>237</v>
      </c>
      <c r="E491" s="47" t="s">
        <v>237</v>
      </c>
      <c r="F491" s="47" t="s">
        <v>237</v>
      </c>
      <c r="G491" s="47" t="s">
        <v>237</v>
      </c>
      <c r="H491" s="47" t="s">
        <v>237</v>
      </c>
      <c r="I491" s="47" t="s">
        <v>237</v>
      </c>
      <c r="J491" s="47" t="s">
        <v>237</v>
      </c>
      <c r="K491" s="47" t="s">
        <v>237</v>
      </c>
      <c r="L491" s="47" t="s">
        <v>237</v>
      </c>
      <c r="M491" s="47" t="s">
        <v>237</v>
      </c>
      <c r="N491" s="47">
        <v>-0.18225419664268586</v>
      </c>
      <c r="O491" s="47">
        <v>0.33248081841432225</v>
      </c>
      <c r="P491" s="47" t="s">
        <v>237</v>
      </c>
      <c r="Q491" s="47" t="s">
        <v>237</v>
      </c>
      <c r="R491" s="47" t="s">
        <v>237</v>
      </c>
      <c r="S491" s="47">
        <v>3.614457831325301E-2</v>
      </c>
      <c r="T491" s="47">
        <v>-0.45180722891566266</v>
      </c>
      <c r="U491" s="47">
        <v>0.95362318840579707</v>
      </c>
      <c r="V491" s="47">
        <v>0.10349962769918093</v>
      </c>
      <c r="W491" s="47">
        <v>5.5944055944055944E-2</v>
      </c>
      <c r="X491" s="47">
        <v>1.0416666666666666E-2</v>
      </c>
      <c r="Y491" s="47">
        <v>-0.36933797909407667</v>
      </c>
      <c r="Z491" s="47">
        <v>-0.26315789473684209</v>
      </c>
      <c r="AA491" s="47">
        <v>-0.14163090128755365</v>
      </c>
      <c r="AB491" s="47">
        <v>-3.4042553191489362E-2</v>
      </c>
      <c r="AC491" s="47">
        <v>-7.2649572649572655E-2</v>
      </c>
      <c r="AD491" s="47">
        <v>-0.27586206896551724</v>
      </c>
      <c r="AE491" s="47">
        <v>-0.10236220472440945</v>
      </c>
      <c r="AF491" s="47">
        <v>-0.12054507337526206</v>
      </c>
      <c r="AG491" s="47">
        <v>0.23412698412698413</v>
      </c>
      <c r="AH491" s="47">
        <v>0.13043478260869565</v>
      </c>
      <c r="AI491" s="47">
        <v>0.17928286852589642</v>
      </c>
      <c r="AJ491" s="47">
        <v>-1.1774193548387097</v>
      </c>
      <c r="AK491" s="47">
        <v>7.823960880195599E-2</v>
      </c>
      <c r="AL491" s="47" t="s">
        <v>237</v>
      </c>
      <c r="AM491" s="47" t="s">
        <v>237</v>
      </c>
      <c r="AN491" s="47" t="s">
        <v>237</v>
      </c>
      <c r="AO491" s="47" t="s">
        <v>237</v>
      </c>
      <c r="AP491" s="47" t="s">
        <v>237</v>
      </c>
      <c r="AQ491" s="47" t="s">
        <v>237</v>
      </c>
      <c r="AR491" s="47" t="s">
        <v>237</v>
      </c>
      <c r="AS491" s="47" t="s">
        <v>237</v>
      </c>
      <c r="AT491" s="47" t="s">
        <v>237</v>
      </c>
      <c r="AU491" s="47" t="s">
        <v>237</v>
      </c>
      <c r="AV491" s="47" t="s">
        <v>237</v>
      </c>
      <c r="AW491" s="47" t="s">
        <v>237</v>
      </c>
      <c r="AX491" s="47" t="s">
        <v>237</v>
      </c>
      <c r="AY491" s="47" t="s">
        <v>237</v>
      </c>
      <c r="AZ491" s="47" t="s">
        <v>237</v>
      </c>
      <c r="BA491" s="47" t="s">
        <v>237</v>
      </c>
      <c r="BB491" s="47" t="s">
        <v>237</v>
      </c>
      <c r="BC491" s="47" t="s">
        <v>237</v>
      </c>
      <c r="BD491" s="47" t="s">
        <v>237</v>
      </c>
      <c r="BE491" s="47" t="s">
        <v>237</v>
      </c>
      <c r="BF491" s="47" t="s">
        <v>237</v>
      </c>
      <c r="BG491" s="47" t="s">
        <v>237</v>
      </c>
      <c r="BH491" s="47" t="s">
        <v>237</v>
      </c>
      <c r="BI491" s="47" t="s">
        <v>237</v>
      </c>
      <c r="BJ491" s="47" t="s">
        <v>237</v>
      </c>
      <c r="BK491" s="47" t="s">
        <v>237</v>
      </c>
      <c r="BL491" s="47" t="s">
        <v>237</v>
      </c>
      <c r="BM491" s="47" t="s">
        <v>237</v>
      </c>
      <c r="BN491" s="47" t="s">
        <v>237</v>
      </c>
      <c r="BO491" s="47" t="s">
        <v>237</v>
      </c>
      <c r="BP491" s="47" t="s">
        <v>237</v>
      </c>
      <c r="BQ491" s="47" t="s">
        <v>237</v>
      </c>
      <c r="BR491" s="47" t="s">
        <v>237</v>
      </c>
      <c r="BS491" s="47" t="s">
        <v>237</v>
      </c>
      <c r="BT491" s="47" t="s">
        <v>237</v>
      </c>
      <c r="BU491" s="47" t="s">
        <v>237</v>
      </c>
      <c r="BV491" s="47" t="s">
        <v>237</v>
      </c>
      <c r="BW491" s="47" t="s">
        <v>237</v>
      </c>
      <c r="BX491" s="47" t="s">
        <v>237</v>
      </c>
      <c r="BY491" s="47" t="s">
        <v>237</v>
      </c>
      <c r="BZ491" s="47" t="s">
        <v>237</v>
      </c>
      <c r="CA491" s="47" t="s">
        <v>237</v>
      </c>
      <c r="CB491" s="47" t="s">
        <v>237</v>
      </c>
      <c r="CC491" s="47" t="s">
        <v>237</v>
      </c>
      <c r="CD491" s="47" t="s">
        <v>237</v>
      </c>
      <c r="CE491" s="47" t="s">
        <v>237</v>
      </c>
      <c r="CF491" s="47" t="s">
        <v>234</v>
      </c>
      <c r="CG491" s="47" t="s">
        <v>234</v>
      </c>
      <c r="CH491" s="47" t="s">
        <v>234</v>
      </c>
      <c r="CI491" s="47" t="s">
        <v>234</v>
      </c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  <c r="DI491" s="12"/>
    </row>
    <row r="492" spans="1:113" hidden="1" outlineLevel="1" x14ac:dyDescent="0.25">
      <c r="A492" s="25" t="s">
        <v>66</v>
      </c>
      <c r="B492" s="25" t="s">
        <v>66</v>
      </c>
      <c r="C492" s="46" t="s">
        <v>237</v>
      </c>
      <c r="D492" s="46" t="s">
        <v>237</v>
      </c>
      <c r="E492" s="46" t="s">
        <v>237</v>
      </c>
      <c r="F492" s="46" t="s">
        <v>237</v>
      </c>
      <c r="G492" s="46" t="s">
        <v>237</v>
      </c>
      <c r="H492" s="46" t="s">
        <v>237</v>
      </c>
      <c r="I492" s="46" t="s">
        <v>237</v>
      </c>
      <c r="J492" s="46" t="s">
        <v>237</v>
      </c>
      <c r="K492" s="46" t="s">
        <v>237</v>
      </c>
      <c r="L492" s="46" t="s">
        <v>237</v>
      </c>
      <c r="M492" s="46" t="s">
        <v>237</v>
      </c>
      <c r="N492" s="46" t="s">
        <v>237</v>
      </c>
      <c r="O492" s="46" t="s">
        <v>237</v>
      </c>
      <c r="P492" s="46" t="s">
        <v>237</v>
      </c>
      <c r="Q492" s="46" t="s">
        <v>237</v>
      </c>
      <c r="R492" s="46" t="s">
        <v>237</v>
      </c>
      <c r="S492" s="46" t="s">
        <v>237</v>
      </c>
      <c r="T492" s="46" t="s">
        <v>237</v>
      </c>
      <c r="U492" s="46" t="s">
        <v>237</v>
      </c>
      <c r="V492" s="46" t="s">
        <v>237</v>
      </c>
      <c r="W492" s="46" t="s">
        <v>237</v>
      </c>
      <c r="X492" s="46" t="s">
        <v>237</v>
      </c>
      <c r="Y492" s="46" t="s">
        <v>237</v>
      </c>
      <c r="Z492" s="46" t="s">
        <v>237</v>
      </c>
      <c r="AA492" s="46" t="s">
        <v>237</v>
      </c>
      <c r="AB492" s="46" t="s">
        <v>237</v>
      </c>
      <c r="AC492" s="46" t="s">
        <v>237</v>
      </c>
      <c r="AD492" s="46" t="s">
        <v>237</v>
      </c>
      <c r="AE492" s="46" t="s">
        <v>237</v>
      </c>
      <c r="AF492" s="46" t="s">
        <v>237</v>
      </c>
      <c r="AG492" s="46" t="s">
        <v>237</v>
      </c>
      <c r="AH492" s="46" t="s">
        <v>237</v>
      </c>
      <c r="AI492" s="46" t="s">
        <v>237</v>
      </c>
      <c r="AJ492" s="46" t="s">
        <v>237</v>
      </c>
      <c r="AK492" s="46" t="s">
        <v>237</v>
      </c>
      <c r="AL492" s="46" t="s">
        <v>237</v>
      </c>
      <c r="AM492" s="46" t="s">
        <v>237</v>
      </c>
      <c r="AN492" s="46">
        <v>-0.82719033232628403</v>
      </c>
      <c r="AO492" s="46">
        <v>0.2411221015080266</v>
      </c>
      <c r="AP492" s="46">
        <v>-0.51227307593965743</v>
      </c>
      <c r="AQ492" s="46">
        <v>0.33732630570196454</v>
      </c>
      <c r="AR492" s="46">
        <v>0.55550042529061527</v>
      </c>
      <c r="AS492" s="46">
        <v>0.57846967602332156</v>
      </c>
      <c r="AT492" s="46">
        <v>0.57360377570513543</v>
      </c>
      <c r="AU492" s="46">
        <v>0.54455879132910001</v>
      </c>
      <c r="AV492" s="46">
        <v>0.61877374419586328</v>
      </c>
      <c r="AW492" s="46">
        <v>0.66601336750590479</v>
      </c>
      <c r="AX492" s="46">
        <v>0.69217014869188787</v>
      </c>
      <c r="AY492" s="46">
        <v>0.71615491974877876</v>
      </c>
      <c r="AZ492" s="46">
        <v>0.67577169972660811</v>
      </c>
      <c r="BA492" s="46">
        <v>0.73635555555555554</v>
      </c>
      <c r="BB492" s="46">
        <v>0.76924748001390342</v>
      </c>
      <c r="BC492" s="46">
        <v>0.74494458075979353</v>
      </c>
      <c r="BD492" s="46">
        <v>0.72831031345628983</v>
      </c>
      <c r="BE492" s="46">
        <v>0.74455729836290396</v>
      </c>
      <c r="BF492" s="46">
        <v>0.69411989126806239</v>
      </c>
      <c r="BG492" s="46">
        <v>0.60668474675657846</v>
      </c>
      <c r="BH492" s="46">
        <v>0.71560747663551405</v>
      </c>
      <c r="BI492" s="46">
        <v>0.66996056188239461</v>
      </c>
      <c r="BJ492" s="46">
        <v>0.6778528614515329</v>
      </c>
      <c r="BK492" s="46">
        <v>0.69717606465086712</v>
      </c>
      <c r="BL492" s="46">
        <v>0.73230616750011268</v>
      </c>
      <c r="BM492" s="46">
        <v>0.68858893739736449</v>
      </c>
      <c r="BN492" s="46">
        <v>0.73081509404931333</v>
      </c>
      <c r="BO492" s="46">
        <v>0.71230315064031857</v>
      </c>
      <c r="BP492" s="46">
        <v>0.78000719453215561</v>
      </c>
      <c r="BQ492" s="46">
        <v>0.79486260454002389</v>
      </c>
      <c r="BR492" s="46">
        <v>0.79069423382771753</v>
      </c>
      <c r="BS492" s="46">
        <v>0.72708258204111076</v>
      </c>
      <c r="BT492" s="46">
        <v>0.7723268761439902</v>
      </c>
      <c r="BU492" s="46">
        <v>0.79296486117768517</v>
      </c>
      <c r="BV492" s="46">
        <v>0.61561417728980916</v>
      </c>
      <c r="BW492" s="46">
        <v>0.76780467328949209</v>
      </c>
      <c r="BX492" s="46">
        <v>0.73338511414291507</v>
      </c>
      <c r="BY492" s="46">
        <v>0.7280794572437157</v>
      </c>
      <c r="BZ492" s="46">
        <v>0.74125419690241523</v>
      </c>
      <c r="CA492" s="46">
        <v>0.77480444627418688</v>
      </c>
      <c r="CB492" s="46">
        <v>0.76030089455136896</v>
      </c>
      <c r="CC492" s="46">
        <v>0.72067628248741322</v>
      </c>
      <c r="CD492" s="46">
        <v>0.74933264221847873</v>
      </c>
      <c r="CE492" s="46">
        <v>0.78571907251038731</v>
      </c>
      <c r="CF492" s="46">
        <v>0.79019728729963012</v>
      </c>
      <c r="CG492" s="46">
        <v>0.79090368608799044</v>
      </c>
      <c r="CH492" s="46">
        <v>0.75242857964016785</v>
      </c>
      <c r="CI492" s="46">
        <v>0.77930353891583404</v>
      </c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  <c r="DI492" s="18"/>
    </row>
    <row r="493" spans="1:113" ht="15.75" hidden="1" outlineLevel="1" thickBot="1" x14ac:dyDescent="0.3">
      <c r="A493" s="7" t="s">
        <v>20</v>
      </c>
      <c r="B493" s="7" t="s">
        <v>20</v>
      </c>
      <c r="C493" s="47" t="s">
        <v>237</v>
      </c>
      <c r="D493" s="47" t="s">
        <v>237</v>
      </c>
      <c r="E493" s="47" t="s">
        <v>237</v>
      </c>
      <c r="F493" s="47" t="s">
        <v>237</v>
      </c>
      <c r="G493" s="47" t="s">
        <v>237</v>
      </c>
      <c r="H493" s="47" t="s">
        <v>237</v>
      </c>
      <c r="I493" s="47" t="s">
        <v>237</v>
      </c>
      <c r="J493" s="47" t="s">
        <v>237</v>
      </c>
      <c r="K493" s="47" t="s">
        <v>237</v>
      </c>
      <c r="L493" s="47" t="s">
        <v>237</v>
      </c>
      <c r="M493" s="47" t="s">
        <v>237</v>
      </c>
      <c r="N493" s="47" t="s">
        <v>237</v>
      </c>
      <c r="O493" s="47" t="s">
        <v>237</v>
      </c>
      <c r="P493" s="47" t="s">
        <v>237</v>
      </c>
      <c r="Q493" s="47" t="s">
        <v>237</v>
      </c>
      <c r="R493" s="47" t="s">
        <v>237</v>
      </c>
      <c r="S493" s="47" t="s">
        <v>237</v>
      </c>
      <c r="T493" s="47" t="s">
        <v>237</v>
      </c>
      <c r="U493" s="47" t="s">
        <v>237</v>
      </c>
      <c r="V493" s="47" t="s">
        <v>237</v>
      </c>
      <c r="W493" s="47" t="s">
        <v>237</v>
      </c>
      <c r="X493" s="47" t="s">
        <v>237</v>
      </c>
      <c r="Y493" s="47" t="s">
        <v>237</v>
      </c>
      <c r="Z493" s="47" t="s">
        <v>237</v>
      </c>
      <c r="AA493" s="47" t="s">
        <v>237</v>
      </c>
      <c r="AB493" s="47" t="s">
        <v>237</v>
      </c>
      <c r="AC493" s="47" t="s">
        <v>237</v>
      </c>
      <c r="AD493" s="47" t="s">
        <v>237</v>
      </c>
      <c r="AE493" s="47" t="s">
        <v>237</v>
      </c>
      <c r="AF493" s="47" t="s">
        <v>237</v>
      </c>
      <c r="AG493" s="47">
        <v>-492.80555555555554</v>
      </c>
      <c r="AH493" s="47">
        <v>-430.30434782608694</v>
      </c>
      <c r="AI493" s="47">
        <v>-1.0064048151863569</v>
      </c>
      <c r="AJ493" s="47">
        <v>0.53901804584620383</v>
      </c>
      <c r="AK493" s="47">
        <v>-0.12424441297364512</v>
      </c>
      <c r="AL493" s="47">
        <v>0.45216897139609774</v>
      </c>
      <c r="AM493" s="47">
        <v>0.50127216132088237</v>
      </c>
      <c r="AN493" s="47">
        <v>0.48310061333681326</v>
      </c>
      <c r="AO493" s="47">
        <v>0.46937721138491406</v>
      </c>
      <c r="AP493" s="47">
        <v>0.4770843774286565</v>
      </c>
      <c r="AQ493" s="47">
        <v>0.44980339455477575</v>
      </c>
      <c r="AR493" s="47">
        <v>0.41371124636336054</v>
      </c>
      <c r="AS493" s="47">
        <v>0.45631224370240187</v>
      </c>
      <c r="AT493" s="47">
        <v>0.53061648820043661</v>
      </c>
      <c r="AU493" s="47">
        <v>0.46514074303430153</v>
      </c>
      <c r="AV493" s="47">
        <v>0.47153367458102641</v>
      </c>
      <c r="AW493" s="47">
        <v>0.4073326494821482</v>
      </c>
      <c r="AX493" s="47">
        <v>0.51331022975227825</v>
      </c>
      <c r="AY493" s="47">
        <v>0.42797349640328597</v>
      </c>
      <c r="AZ493" s="47">
        <v>0.45813545435430425</v>
      </c>
      <c r="BA493" s="47">
        <v>0.3981295533502397</v>
      </c>
      <c r="BB493" s="47">
        <v>0.31601981436060211</v>
      </c>
      <c r="BC493" s="47">
        <v>0.41330599828053699</v>
      </c>
      <c r="BD493" s="47">
        <v>0.27648322591307223</v>
      </c>
      <c r="BE493" s="47">
        <v>0.35387367834464961</v>
      </c>
      <c r="BF493" s="47">
        <v>0.3339676206552597</v>
      </c>
      <c r="BG493" s="47">
        <v>0.25096815116511983</v>
      </c>
      <c r="BH493" s="47">
        <v>0.31039061780985816</v>
      </c>
      <c r="BI493" s="47">
        <v>-5.8852925802635561</v>
      </c>
      <c r="BJ493" s="47">
        <v>-1.3418653909359821</v>
      </c>
      <c r="BK493" s="47">
        <v>-3.1781770946092226E-2</v>
      </c>
      <c r="BL493" s="47">
        <v>-4.1526445129682094E-2</v>
      </c>
      <c r="BM493" s="47">
        <v>0.28250650249361681</v>
      </c>
      <c r="BN493" s="47">
        <v>-5.1366980199831644E-2</v>
      </c>
      <c r="BO493" s="47">
        <v>-1.078079474067921E-2</v>
      </c>
      <c r="BP493" s="47">
        <v>0.30427569255978287</v>
      </c>
      <c r="BQ493" s="47">
        <v>-23.643678160919539</v>
      </c>
      <c r="BR493" s="47">
        <v>-8.6559326950971851</v>
      </c>
      <c r="BS493" s="47">
        <v>-0.93878240881587394</v>
      </c>
      <c r="BT493" s="47">
        <v>-1.1091398361592684</v>
      </c>
      <c r="BU493" s="47">
        <v>-0.11307103796744905</v>
      </c>
      <c r="BV493" s="47">
        <v>-0.85656295355587808</v>
      </c>
      <c r="BW493" s="47">
        <v>-0.7283816162056197</v>
      </c>
      <c r="BX493" s="47">
        <v>-1.3644926389108754</v>
      </c>
      <c r="BY493" s="47">
        <v>-0.68528723212677833</v>
      </c>
      <c r="BZ493" s="47">
        <v>-0.63095584197435151</v>
      </c>
      <c r="CA493" s="47">
        <v>-0.50810810810810814</v>
      </c>
      <c r="CB493" s="47">
        <v>-0.79013030219018576</v>
      </c>
      <c r="CC493" s="47">
        <v>-0.60107231062619193</v>
      </c>
      <c r="CD493" s="47">
        <v>-0.6223464756907876</v>
      </c>
      <c r="CE493" s="47">
        <v>0.41433390542699888</v>
      </c>
      <c r="CF493" s="47">
        <v>0.26805055067756178</v>
      </c>
      <c r="CG493" s="47">
        <v>0.54409182746177531</v>
      </c>
      <c r="CH493" s="47">
        <v>0.30094908551655958</v>
      </c>
      <c r="CI493" s="47">
        <v>0.38737179951253647</v>
      </c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  <c r="DI493" s="12"/>
    </row>
    <row r="494" spans="1:113" hidden="1" outlineLevel="1" x14ac:dyDescent="0.25">
      <c r="A494" s="25" t="s">
        <v>13</v>
      </c>
      <c r="B494" s="25" t="s">
        <v>13</v>
      </c>
      <c r="C494" s="46">
        <v>0.59325446785476466</v>
      </c>
      <c r="D494" s="46">
        <v>0.62060934235316101</v>
      </c>
      <c r="E494" s="46">
        <v>0.68496565479605409</v>
      </c>
      <c r="F494" s="46">
        <v>0.62781859367752324</v>
      </c>
      <c r="G494" s="46">
        <v>0.63359101698454012</v>
      </c>
      <c r="H494" s="46">
        <v>0.64778589859567126</v>
      </c>
      <c r="I494" s="46">
        <v>0.59298566888948478</v>
      </c>
      <c r="J494" s="46">
        <v>0.67668279779735718</v>
      </c>
      <c r="K494" s="46">
        <v>0.65937761118006999</v>
      </c>
      <c r="L494" s="46">
        <v>0.64520102857591977</v>
      </c>
      <c r="M494" s="46">
        <v>0.60102892435753341</v>
      </c>
      <c r="N494" s="46">
        <v>0.51722781623662684</v>
      </c>
      <c r="O494" s="46">
        <v>0.77920087202370814</v>
      </c>
      <c r="P494" s="46">
        <v>0.48788446851350414</v>
      </c>
      <c r="Q494" s="46">
        <v>0.59963638558845056</v>
      </c>
      <c r="R494" s="46">
        <v>0.67016037772422754</v>
      </c>
      <c r="S494" s="46">
        <v>0.62551469798417414</v>
      </c>
      <c r="T494" s="46">
        <v>0.69868634498552751</v>
      </c>
      <c r="U494" s="46">
        <v>0.66817876880810145</v>
      </c>
      <c r="V494" s="46">
        <v>0.66490498812351539</v>
      </c>
      <c r="W494" s="46">
        <v>0.66377973983959027</v>
      </c>
      <c r="X494" s="46">
        <v>0.64381924480764885</v>
      </c>
      <c r="Y494" s="46">
        <v>0.71763681143749625</v>
      </c>
      <c r="Z494" s="46">
        <v>0.70715478920694241</v>
      </c>
      <c r="AA494" s="46">
        <v>0.6848873105401202</v>
      </c>
      <c r="AB494" s="46">
        <v>0.68914752116082223</v>
      </c>
      <c r="AC494" s="46">
        <v>0.67172084630831463</v>
      </c>
      <c r="AD494" s="46">
        <v>0.71189417933090249</v>
      </c>
      <c r="AE494" s="46">
        <v>0.71637395872022069</v>
      </c>
      <c r="AF494" s="46">
        <v>0.6981318496510357</v>
      </c>
      <c r="AG494" s="46">
        <v>0.69882567033466969</v>
      </c>
      <c r="AH494" s="46">
        <v>0.75086448213403589</v>
      </c>
      <c r="AI494" s="46">
        <v>0.72639468397465612</v>
      </c>
      <c r="AJ494" s="46">
        <v>0.70944966938012066</v>
      </c>
      <c r="AK494" s="46">
        <v>0.72153485363092351</v>
      </c>
      <c r="AL494" s="46">
        <v>0.68648754329125239</v>
      </c>
      <c r="AM494" s="46">
        <v>0.67352635323737065</v>
      </c>
      <c r="AN494" s="46">
        <v>0.73981754184325843</v>
      </c>
      <c r="AO494" s="46">
        <v>0.74582693545990386</v>
      </c>
      <c r="AP494" s="46">
        <v>0.71334804870312707</v>
      </c>
      <c r="AQ494" s="46">
        <v>0.71594172898284469</v>
      </c>
      <c r="AR494" s="46">
        <v>0.68066996839302163</v>
      </c>
      <c r="AS494" s="46">
        <v>0.75111935970305066</v>
      </c>
      <c r="AT494" s="46">
        <v>0.7074954731725912</v>
      </c>
      <c r="AU494" s="46">
        <v>0.71438333180805957</v>
      </c>
      <c r="AV494" s="46">
        <v>0.7097156099649865</v>
      </c>
      <c r="AW494" s="46">
        <v>0.75406360424028274</v>
      </c>
      <c r="AX494" s="46">
        <v>0.77150173218858265</v>
      </c>
      <c r="AY494" s="46">
        <v>0.74596716289311182</v>
      </c>
      <c r="AZ494" s="46">
        <v>0.74526078234704107</v>
      </c>
      <c r="BA494" s="46">
        <v>0.77029787878023559</v>
      </c>
      <c r="BB494" s="46">
        <v>0.76885040222391698</v>
      </c>
      <c r="BC494" s="46">
        <v>0.75664448117210881</v>
      </c>
      <c r="BD494" s="46">
        <v>0.75429699771125969</v>
      </c>
      <c r="BE494" s="46">
        <v>0.76214364875380225</v>
      </c>
      <c r="BF494" s="46">
        <v>0.77665381341078676</v>
      </c>
      <c r="BG494" s="46">
        <v>0.73001021315850168</v>
      </c>
      <c r="BH494" s="46">
        <v>0.77635288540705072</v>
      </c>
      <c r="BI494" s="46">
        <v>0.74906255716114867</v>
      </c>
      <c r="BJ494" s="46">
        <v>0.75955823188932436</v>
      </c>
      <c r="BK494" s="46">
        <v>0.77646137523366843</v>
      </c>
      <c r="BL494" s="46">
        <v>0.76262440103206786</v>
      </c>
      <c r="BM494" s="46">
        <v>0.76186625194401247</v>
      </c>
      <c r="BN494" s="46">
        <v>0.75526107514662011</v>
      </c>
      <c r="BO494" s="46">
        <v>0.76345882339706272</v>
      </c>
      <c r="BP494" s="46">
        <v>0.758397904616392</v>
      </c>
      <c r="BQ494" s="46">
        <v>0.80995601480136847</v>
      </c>
      <c r="BR494" s="46">
        <v>0.92879431995166861</v>
      </c>
      <c r="BS494" s="46">
        <v>0.74288531179493011</v>
      </c>
      <c r="BT494" s="46">
        <v>0.85428444297392425</v>
      </c>
      <c r="BU494" s="46">
        <v>0.76548963490099009</v>
      </c>
      <c r="BV494" s="46">
        <v>0.75373106623106623</v>
      </c>
      <c r="BW494" s="46">
        <v>0.7532271194324921</v>
      </c>
      <c r="BX494" s="46">
        <v>0.70430053038748686</v>
      </c>
      <c r="BY494" s="46">
        <v>0.74329159610452533</v>
      </c>
      <c r="BZ494" s="46">
        <v>0.76157561483453651</v>
      </c>
      <c r="CA494" s="46">
        <v>0.72798350515463917</v>
      </c>
      <c r="CB494" s="46">
        <v>0.68884630929748669</v>
      </c>
      <c r="CC494" s="46">
        <v>0.67856585396310054</v>
      </c>
      <c r="CD494" s="46">
        <v>0.71273996649166094</v>
      </c>
      <c r="CE494" s="46">
        <v>0.72165416214289191</v>
      </c>
      <c r="CF494" s="46">
        <v>0.73772941670947556</v>
      </c>
      <c r="CG494" s="46">
        <v>0.77083843246036277</v>
      </c>
      <c r="CH494" s="46">
        <v>0.52118033703936784</v>
      </c>
      <c r="CI494" s="46">
        <v>0.68591534223626094</v>
      </c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  <c r="DI494" s="18"/>
    </row>
    <row r="495" spans="1:113" ht="15.75" hidden="1" outlineLevel="1" thickBot="1" x14ac:dyDescent="0.3">
      <c r="A495" s="7" t="s">
        <v>53</v>
      </c>
      <c r="B495" s="7" t="s">
        <v>53</v>
      </c>
      <c r="C495" s="47" t="s">
        <v>237</v>
      </c>
      <c r="D495" s="47" t="s">
        <v>237</v>
      </c>
      <c r="E495" s="47" t="s">
        <v>237</v>
      </c>
      <c r="F495" s="47" t="s">
        <v>237</v>
      </c>
      <c r="G495" s="47" t="s">
        <v>237</v>
      </c>
      <c r="H495" s="47" t="s">
        <v>237</v>
      </c>
      <c r="I495" s="47" t="s">
        <v>237</v>
      </c>
      <c r="J495" s="47" t="s">
        <v>237</v>
      </c>
      <c r="K495" s="47" t="s">
        <v>237</v>
      </c>
      <c r="L495" s="47" t="s">
        <v>237</v>
      </c>
      <c r="M495" s="47" t="s">
        <v>237</v>
      </c>
      <c r="N495" s="47" t="s">
        <v>237</v>
      </c>
      <c r="O495" s="47" t="s">
        <v>237</v>
      </c>
      <c r="P495" s="47" t="s">
        <v>237</v>
      </c>
      <c r="Q495" s="47" t="s">
        <v>237</v>
      </c>
      <c r="R495" s="47" t="s">
        <v>237</v>
      </c>
      <c r="S495" s="47" t="s">
        <v>237</v>
      </c>
      <c r="T495" s="47" t="s">
        <v>237</v>
      </c>
      <c r="U495" s="47" t="s">
        <v>237</v>
      </c>
      <c r="V495" s="47" t="s">
        <v>237</v>
      </c>
      <c r="W495" s="47" t="s">
        <v>237</v>
      </c>
      <c r="X495" s="47" t="s">
        <v>237</v>
      </c>
      <c r="Y495" s="47" t="s">
        <v>237</v>
      </c>
      <c r="Z495" s="47" t="s">
        <v>237</v>
      </c>
      <c r="AA495" s="47" t="s">
        <v>237</v>
      </c>
      <c r="AB495" s="47" t="s">
        <v>237</v>
      </c>
      <c r="AC495" s="47" t="s">
        <v>237</v>
      </c>
      <c r="AD495" s="47" t="s">
        <v>237</v>
      </c>
      <c r="AE495" s="47" t="s">
        <v>237</v>
      </c>
      <c r="AF495" s="47" t="s">
        <v>237</v>
      </c>
      <c r="AG495" s="47" t="s">
        <v>237</v>
      </c>
      <c r="AH495" s="47" t="s">
        <v>237</v>
      </c>
      <c r="AI495" s="47" t="s">
        <v>237</v>
      </c>
      <c r="AJ495" s="47" t="s">
        <v>237</v>
      </c>
      <c r="AK495" s="47" t="s">
        <v>237</v>
      </c>
      <c r="AL495" s="47" t="s">
        <v>237</v>
      </c>
      <c r="AM495" s="47" t="s">
        <v>237</v>
      </c>
      <c r="AN495" s="47" t="s">
        <v>237</v>
      </c>
      <c r="AO495" s="47" t="s">
        <v>237</v>
      </c>
      <c r="AP495" s="47" t="s">
        <v>237</v>
      </c>
      <c r="AQ495" s="47" t="s">
        <v>237</v>
      </c>
      <c r="AR495" s="47" t="s">
        <v>237</v>
      </c>
      <c r="AS495" s="47" t="s">
        <v>237</v>
      </c>
      <c r="AT495" s="47" t="s">
        <v>237</v>
      </c>
      <c r="AU495" s="47" t="s">
        <v>237</v>
      </c>
      <c r="AV495" s="47" t="s">
        <v>237</v>
      </c>
      <c r="AW495" s="47" t="s">
        <v>237</v>
      </c>
      <c r="AX495" s="47" t="s">
        <v>237</v>
      </c>
      <c r="AY495" s="47" t="s">
        <v>237</v>
      </c>
      <c r="AZ495" s="47" t="s">
        <v>237</v>
      </c>
      <c r="BA495" s="47">
        <v>0.60999828060522698</v>
      </c>
      <c r="BB495" s="47">
        <v>0.52472871730610282</v>
      </c>
      <c r="BC495" s="47">
        <v>0.36941466167342124</v>
      </c>
      <c r="BD495" s="47">
        <v>0.44791666666666669</v>
      </c>
      <c r="BE495" s="47">
        <v>0.47247659364933903</v>
      </c>
      <c r="BF495" s="47">
        <v>0.6141278857678879</v>
      </c>
      <c r="BG495" s="47">
        <v>0.55299558905400192</v>
      </c>
      <c r="BH495" s="47">
        <v>0.66427468863044525</v>
      </c>
      <c r="BI495" s="47">
        <v>0.7037622731776646</v>
      </c>
      <c r="BJ495" s="47">
        <v>0.64105564418602545</v>
      </c>
      <c r="BK495" s="47">
        <v>0.64028180263575574</v>
      </c>
      <c r="BL495" s="47">
        <v>0.59722222222222221</v>
      </c>
      <c r="BM495" s="47">
        <v>0.68488023158408173</v>
      </c>
      <c r="BN495" s="47">
        <v>0.65659719908222813</v>
      </c>
      <c r="BO495" s="47">
        <v>0.64581736950790292</v>
      </c>
      <c r="BP495" s="47">
        <v>0.6578483725661145</v>
      </c>
      <c r="BQ495" s="47">
        <v>0.64836409145990181</v>
      </c>
      <c r="BR495" s="47">
        <v>0.66380209067087426</v>
      </c>
      <c r="BS495" s="47">
        <v>0.46617899636027088</v>
      </c>
      <c r="BT495" s="47">
        <v>0.60697011875224027</v>
      </c>
      <c r="BU495" s="47">
        <v>0.65213556174558962</v>
      </c>
      <c r="BV495" s="47">
        <v>0.60017194686841768</v>
      </c>
      <c r="BW495" s="47">
        <v>0.6473252007842687</v>
      </c>
      <c r="BX495" s="47">
        <v>0.604192206737314</v>
      </c>
      <c r="BY495" s="47">
        <v>0.62614680274093604</v>
      </c>
      <c r="BZ495" s="47">
        <v>0.64896864178266878</v>
      </c>
      <c r="CA495" s="47">
        <v>0.4615744367407546</v>
      </c>
      <c r="CB495" s="47">
        <v>0.56380781607723218</v>
      </c>
      <c r="CC495" s="47">
        <v>0.46337695451647981</v>
      </c>
      <c r="CD495" s="47">
        <v>0.54402405320117408</v>
      </c>
      <c r="CE495" s="47">
        <v>0.6446579200346616</v>
      </c>
      <c r="CF495" s="47">
        <v>0.60589698167200379</v>
      </c>
      <c r="CG495" s="47">
        <v>0.43666203599004944</v>
      </c>
      <c r="CH495" s="47">
        <v>0.53465036995131832</v>
      </c>
      <c r="CI495" s="47">
        <v>0.55850551516958291</v>
      </c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  <c r="DI495" s="12"/>
    </row>
    <row r="496" spans="1:113" hidden="1" outlineLevel="1" x14ac:dyDescent="0.25">
      <c r="A496" s="25" t="s">
        <v>24</v>
      </c>
      <c r="B496" s="25" t="s">
        <v>24</v>
      </c>
      <c r="C496" s="46" t="s">
        <v>237</v>
      </c>
      <c r="D496" s="46" t="s">
        <v>237</v>
      </c>
      <c r="E496" s="46" t="s">
        <v>237</v>
      </c>
      <c r="F496" s="46" t="s">
        <v>237</v>
      </c>
      <c r="G496" s="46" t="s">
        <v>237</v>
      </c>
      <c r="H496" s="46" t="s">
        <v>237</v>
      </c>
      <c r="I496" s="46" t="s">
        <v>237</v>
      </c>
      <c r="J496" s="46" t="s">
        <v>237</v>
      </c>
      <c r="K496" s="46" t="s">
        <v>237</v>
      </c>
      <c r="L496" s="46" t="s">
        <v>237</v>
      </c>
      <c r="M496" s="46" t="s">
        <v>237</v>
      </c>
      <c r="N496" s="46" t="s">
        <v>237</v>
      </c>
      <c r="O496" s="46" t="s">
        <v>237</v>
      </c>
      <c r="P496" s="46" t="s">
        <v>237</v>
      </c>
      <c r="Q496" s="46" t="s">
        <v>237</v>
      </c>
      <c r="R496" s="46" t="s">
        <v>237</v>
      </c>
      <c r="S496" s="46" t="s">
        <v>237</v>
      </c>
      <c r="T496" s="46" t="s">
        <v>237</v>
      </c>
      <c r="U496" s="46" t="s">
        <v>237</v>
      </c>
      <c r="V496" s="46" t="s">
        <v>237</v>
      </c>
      <c r="W496" s="46" t="s">
        <v>237</v>
      </c>
      <c r="X496" s="46" t="s">
        <v>237</v>
      </c>
      <c r="Y496" s="46" t="s">
        <v>237</v>
      </c>
      <c r="Z496" s="46" t="s">
        <v>237</v>
      </c>
      <c r="AA496" s="46" t="s">
        <v>237</v>
      </c>
      <c r="AB496" s="46" t="s">
        <v>237</v>
      </c>
      <c r="AC496" s="46" t="s">
        <v>237</v>
      </c>
      <c r="AD496" s="46" t="s">
        <v>237</v>
      </c>
      <c r="AE496" s="46" t="s">
        <v>237</v>
      </c>
      <c r="AF496" s="46" t="s">
        <v>237</v>
      </c>
      <c r="AG496" s="46" t="s">
        <v>237</v>
      </c>
      <c r="AH496" s="46" t="s">
        <v>237</v>
      </c>
      <c r="AI496" s="46" t="s">
        <v>237</v>
      </c>
      <c r="AJ496" s="46" t="s">
        <v>237</v>
      </c>
      <c r="AK496" s="46" t="s">
        <v>237</v>
      </c>
      <c r="AL496" s="46" t="s">
        <v>237</v>
      </c>
      <c r="AM496" s="46" t="s">
        <v>237</v>
      </c>
      <c r="AN496" s="46" t="s">
        <v>237</v>
      </c>
      <c r="AO496" s="46" t="s">
        <v>237</v>
      </c>
      <c r="AP496" s="46" t="s">
        <v>237</v>
      </c>
      <c r="AQ496" s="46" t="s">
        <v>237</v>
      </c>
      <c r="AR496" s="46" t="s">
        <v>237</v>
      </c>
      <c r="AS496" s="46" t="s">
        <v>237</v>
      </c>
      <c r="AT496" s="46" t="s">
        <v>237</v>
      </c>
      <c r="AU496" s="46" t="s">
        <v>237</v>
      </c>
      <c r="AV496" s="46" t="s">
        <v>237</v>
      </c>
      <c r="AW496" s="46" t="s">
        <v>237</v>
      </c>
      <c r="AX496" s="46" t="s">
        <v>237</v>
      </c>
      <c r="AY496" s="46" t="s">
        <v>237</v>
      </c>
      <c r="AZ496" s="46" t="s">
        <v>237</v>
      </c>
      <c r="BA496" s="46" t="s">
        <v>237</v>
      </c>
      <c r="BB496" s="46" t="s">
        <v>237</v>
      </c>
      <c r="BC496" s="46" t="s">
        <v>237</v>
      </c>
      <c r="BD496" s="46" t="s">
        <v>237</v>
      </c>
      <c r="BE496" s="46" t="s">
        <v>237</v>
      </c>
      <c r="BF496" s="46" t="s">
        <v>237</v>
      </c>
      <c r="BG496" s="46" t="s">
        <v>237</v>
      </c>
      <c r="BH496" s="46" t="s">
        <v>237</v>
      </c>
      <c r="BI496" s="46" t="s">
        <v>237</v>
      </c>
      <c r="BJ496" s="46" t="s">
        <v>237</v>
      </c>
      <c r="BK496" s="46" t="s">
        <v>237</v>
      </c>
      <c r="BL496" s="46">
        <v>0.61217616580310885</v>
      </c>
      <c r="BM496" s="46">
        <v>0.5353646729776248</v>
      </c>
      <c r="BN496" s="46">
        <v>0.56328115216030061</v>
      </c>
      <c r="BO496" s="46">
        <v>0.52427968764024768</v>
      </c>
      <c r="BP496" s="46">
        <v>0.57455966752424303</v>
      </c>
      <c r="BQ496" s="46">
        <v>0.46404100350687888</v>
      </c>
      <c r="BR496" s="46">
        <v>0.49556796171812695</v>
      </c>
      <c r="BS496" s="46">
        <v>0.43172620300839826</v>
      </c>
      <c r="BT496" s="46">
        <v>0.4912749960396281</v>
      </c>
      <c r="BU496" s="46">
        <v>0.53688828472565497</v>
      </c>
      <c r="BV496" s="46">
        <v>0.50301308342689555</v>
      </c>
      <c r="BW496" s="46">
        <v>0.48878846936371617</v>
      </c>
      <c r="BX496" s="46">
        <v>0.45888236392687431</v>
      </c>
      <c r="BY496" s="46">
        <v>0.49688634213353716</v>
      </c>
      <c r="BZ496" s="46">
        <v>0.51633402461995093</v>
      </c>
      <c r="CA496" s="46">
        <v>0.45242940436721163</v>
      </c>
      <c r="CB496" s="46">
        <v>0.47633117882425363</v>
      </c>
      <c r="CC496" s="46">
        <v>0.32190299035564812</v>
      </c>
      <c r="CD496" s="46">
        <v>0.44249516679692319</v>
      </c>
      <c r="CE496" s="46">
        <v>0.5154696343888634</v>
      </c>
      <c r="CF496" s="46">
        <v>0.38402197802197802</v>
      </c>
      <c r="CG496" s="46">
        <v>0.43230995085210955</v>
      </c>
      <c r="CH496" s="46">
        <v>0.30461122822816677</v>
      </c>
      <c r="CI496" s="46">
        <v>0.41120337092576525</v>
      </c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  <c r="DI496" s="18"/>
    </row>
    <row r="497" spans="1:113" ht="15.75" hidden="1" outlineLevel="1" thickBot="1" x14ac:dyDescent="0.3">
      <c r="A497" s="7" t="s">
        <v>54</v>
      </c>
      <c r="B497" s="7" t="s">
        <v>54</v>
      </c>
      <c r="C497" s="47" t="s">
        <v>237</v>
      </c>
      <c r="D497" s="47" t="s">
        <v>237</v>
      </c>
      <c r="E497" s="47" t="s">
        <v>237</v>
      </c>
      <c r="F497" s="47" t="s">
        <v>237</v>
      </c>
      <c r="G497" s="47" t="s">
        <v>237</v>
      </c>
      <c r="H497" s="47" t="s">
        <v>237</v>
      </c>
      <c r="I497" s="47" t="s">
        <v>237</v>
      </c>
      <c r="J497" s="47" t="s">
        <v>237</v>
      </c>
      <c r="K497" s="47" t="s">
        <v>237</v>
      </c>
      <c r="L497" s="47" t="s">
        <v>237</v>
      </c>
      <c r="M497" s="47" t="s">
        <v>237</v>
      </c>
      <c r="N497" s="47" t="s">
        <v>237</v>
      </c>
      <c r="O497" s="47" t="s">
        <v>237</v>
      </c>
      <c r="P497" s="47" t="s">
        <v>237</v>
      </c>
      <c r="Q497" s="47" t="s">
        <v>237</v>
      </c>
      <c r="R497" s="47" t="s">
        <v>237</v>
      </c>
      <c r="S497" s="47" t="s">
        <v>237</v>
      </c>
      <c r="T497" s="47" t="s">
        <v>237</v>
      </c>
      <c r="U497" s="47" t="s">
        <v>237</v>
      </c>
      <c r="V497" s="47" t="s">
        <v>237</v>
      </c>
      <c r="W497" s="47" t="s">
        <v>237</v>
      </c>
      <c r="X497" s="47" t="s">
        <v>237</v>
      </c>
      <c r="Y497" s="47" t="s">
        <v>237</v>
      </c>
      <c r="Z497" s="47" t="s">
        <v>237</v>
      </c>
      <c r="AA497" s="47" t="s">
        <v>237</v>
      </c>
      <c r="AB497" s="47" t="s">
        <v>237</v>
      </c>
      <c r="AC497" s="47" t="s">
        <v>237</v>
      </c>
      <c r="AD497" s="47" t="s">
        <v>237</v>
      </c>
      <c r="AE497" s="47" t="s">
        <v>237</v>
      </c>
      <c r="AF497" s="47" t="s">
        <v>237</v>
      </c>
      <c r="AG497" s="47" t="s">
        <v>237</v>
      </c>
      <c r="AH497" s="47" t="s">
        <v>237</v>
      </c>
      <c r="AI497" s="47" t="s">
        <v>237</v>
      </c>
      <c r="AJ497" s="47" t="s">
        <v>237</v>
      </c>
      <c r="AK497" s="47" t="s">
        <v>237</v>
      </c>
      <c r="AL497" s="47" t="s">
        <v>237</v>
      </c>
      <c r="AM497" s="47" t="s">
        <v>237</v>
      </c>
      <c r="AN497" s="47" t="s">
        <v>237</v>
      </c>
      <c r="AO497" s="47" t="s">
        <v>237</v>
      </c>
      <c r="AP497" s="47" t="s">
        <v>237</v>
      </c>
      <c r="AQ497" s="47" t="s">
        <v>237</v>
      </c>
      <c r="AR497" s="47" t="s">
        <v>237</v>
      </c>
      <c r="AS497" s="47" t="s">
        <v>237</v>
      </c>
      <c r="AT497" s="47" t="s">
        <v>237</v>
      </c>
      <c r="AU497" s="47" t="s">
        <v>237</v>
      </c>
      <c r="AV497" s="47" t="s">
        <v>237</v>
      </c>
      <c r="AW497" s="47" t="s">
        <v>237</v>
      </c>
      <c r="AX497" s="47" t="s">
        <v>237</v>
      </c>
      <c r="AY497" s="47" t="s">
        <v>237</v>
      </c>
      <c r="AZ497" s="47" t="s">
        <v>237</v>
      </c>
      <c r="BA497" s="47" t="s">
        <v>237</v>
      </c>
      <c r="BB497" s="47" t="s">
        <v>237</v>
      </c>
      <c r="BC497" s="47" t="s">
        <v>237</v>
      </c>
      <c r="BD497" s="47" t="s">
        <v>237</v>
      </c>
      <c r="BE497" s="47" t="s">
        <v>237</v>
      </c>
      <c r="BF497" s="47" t="s">
        <v>237</v>
      </c>
      <c r="BG497" s="47" t="s">
        <v>237</v>
      </c>
      <c r="BH497" s="47" t="s">
        <v>237</v>
      </c>
      <c r="BI497" s="47" t="s">
        <v>237</v>
      </c>
      <c r="BJ497" s="47" t="s">
        <v>237</v>
      </c>
      <c r="BK497" s="47" t="s">
        <v>237</v>
      </c>
      <c r="BL497" s="47" t="s">
        <v>237</v>
      </c>
      <c r="BM497" s="47" t="s">
        <v>237</v>
      </c>
      <c r="BN497" s="47" t="s">
        <v>237</v>
      </c>
      <c r="BO497" s="47" t="s">
        <v>237</v>
      </c>
      <c r="BP497" s="47">
        <v>0.90613963440588075</v>
      </c>
      <c r="BQ497" s="47">
        <v>0.71569046269039283</v>
      </c>
      <c r="BR497" s="47">
        <v>0.74369207379469637</v>
      </c>
      <c r="BS497" s="47">
        <v>0.69430874905841899</v>
      </c>
      <c r="BT497" s="47">
        <v>0.73654693972428686</v>
      </c>
      <c r="BU497" s="47">
        <v>0.69162709800159994</v>
      </c>
      <c r="BV497" s="47">
        <v>0.64898261220238906</v>
      </c>
      <c r="BW497" s="47">
        <v>0.69819722372453574</v>
      </c>
      <c r="BX497" s="47">
        <v>0.7053791560143895</v>
      </c>
      <c r="BY497" s="47">
        <v>0.68719123812595284</v>
      </c>
      <c r="BZ497" s="47">
        <v>0.68221749851203128</v>
      </c>
      <c r="CA497" s="47">
        <v>0.6646840857046612</v>
      </c>
      <c r="CB497" s="47">
        <v>0.71611119950333968</v>
      </c>
      <c r="CC497" s="47">
        <v>0.67945421149304641</v>
      </c>
      <c r="CD497" s="47">
        <v>0.68612554102016077</v>
      </c>
      <c r="CE497" s="47">
        <v>0.6905174832308909</v>
      </c>
      <c r="CF497" s="47">
        <v>0.68183140914123042</v>
      </c>
      <c r="CG497" s="47">
        <v>0.72500784560970988</v>
      </c>
      <c r="CH497" s="47">
        <v>0.70940529651235995</v>
      </c>
      <c r="CI497" s="47">
        <v>0.70260148195876293</v>
      </c>
      <c r="CJ497" s="12"/>
      <c r="CK497" s="12"/>
      <c r="CL497" s="12"/>
      <c r="CM497" s="12"/>
      <c r="CN497" s="12"/>
      <c r="CO497" s="12"/>
      <c r="CP497" s="12"/>
      <c r="CQ497" s="12"/>
      <c r="CR497" s="12"/>
      <c r="CS497" s="12"/>
      <c r="CT497" s="12"/>
      <c r="CU497" s="12"/>
      <c r="CV497" s="12"/>
      <c r="CW497" s="12"/>
      <c r="CX497" s="12"/>
      <c r="CY497" s="12"/>
      <c r="CZ497" s="12"/>
      <c r="DA497" s="12"/>
      <c r="DB497" s="12"/>
      <c r="DC497" s="12"/>
      <c r="DD497" s="12"/>
      <c r="DE497" s="12"/>
      <c r="DF497" s="12"/>
      <c r="DG497" s="12"/>
      <c r="DH497" s="12"/>
      <c r="DI497" s="12"/>
    </row>
    <row r="498" spans="1:113" hidden="1" outlineLevel="1" x14ac:dyDescent="0.25">
      <c r="A498" s="25" t="s">
        <v>267</v>
      </c>
      <c r="B498" s="25" t="s">
        <v>267</v>
      </c>
      <c r="C498" s="46" t="s">
        <v>237</v>
      </c>
      <c r="D498" s="46" t="s">
        <v>237</v>
      </c>
      <c r="E498" s="46" t="s">
        <v>237</v>
      </c>
      <c r="F498" s="46" t="s">
        <v>237</v>
      </c>
      <c r="G498" s="46" t="s">
        <v>237</v>
      </c>
      <c r="H498" s="46" t="s">
        <v>237</v>
      </c>
      <c r="I498" s="46" t="s">
        <v>237</v>
      </c>
      <c r="J498" s="46" t="s">
        <v>237</v>
      </c>
      <c r="K498" s="46" t="s">
        <v>237</v>
      </c>
      <c r="L498" s="46" t="s">
        <v>237</v>
      </c>
      <c r="M498" s="46" t="s">
        <v>237</v>
      </c>
      <c r="N498" s="46" t="s">
        <v>237</v>
      </c>
      <c r="O498" s="46" t="s">
        <v>237</v>
      </c>
      <c r="P498" s="46" t="s">
        <v>237</v>
      </c>
      <c r="Q498" s="46" t="s">
        <v>237</v>
      </c>
      <c r="R498" s="46" t="s">
        <v>237</v>
      </c>
      <c r="S498" s="46" t="s">
        <v>237</v>
      </c>
      <c r="T498" s="46" t="s">
        <v>237</v>
      </c>
      <c r="U498" s="46" t="s">
        <v>237</v>
      </c>
      <c r="V498" s="46" t="s">
        <v>237</v>
      </c>
      <c r="W498" s="46" t="s">
        <v>237</v>
      </c>
      <c r="X498" s="46" t="s">
        <v>237</v>
      </c>
      <c r="Y498" s="46" t="s">
        <v>237</v>
      </c>
      <c r="Z498" s="46" t="s">
        <v>237</v>
      </c>
      <c r="AA498" s="46" t="s">
        <v>237</v>
      </c>
      <c r="AB498" s="46" t="s">
        <v>237</v>
      </c>
      <c r="AC498" s="46" t="s">
        <v>237</v>
      </c>
      <c r="AD498" s="46" t="s">
        <v>237</v>
      </c>
      <c r="AE498" s="46" t="s">
        <v>237</v>
      </c>
      <c r="AF498" s="46" t="s">
        <v>237</v>
      </c>
      <c r="AG498" s="46" t="s">
        <v>237</v>
      </c>
      <c r="AH498" s="46" t="s">
        <v>237</v>
      </c>
      <c r="AI498" s="46" t="s">
        <v>237</v>
      </c>
      <c r="AJ498" s="46" t="s">
        <v>237</v>
      </c>
      <c r="AK498" s="46" t="s">
        <v>237</v>
      </c>
      <c r="AL498" s="46" t="s">
        <v>237</v>
      </c>
      <c r="AM498" s="46" t="s">
        <v>237</v>
      </c>
      <c r="AN498" s="46" t="s">
        <v>237</v>
      </c>
      <c r="AO498" s="46" t="s">
        <v>237</v>
      </c>
      <c r="AP498" s="46" t="s">
        <v>237</v>
      </c>
      <c r="AQ498" s="46" t="s">
        <v>237</v>
      </c>
      <c r="AR498" s="46" t="s">
        <v>237</v>
      </c>
      <c r="AS498" s="46" t="s">
        <v>237</v>
      </c>
      <c r="AT498" s="46" t="s">
        <v>237</v>
      </c>
      <c r="AU498" s="46" t="s">
        <v>237</v>
      </c>
      <c r="AV498" s="46" t="s">
        <v>237</v>
      </c>
      <c r="AW498" s="46" t="s">
        <v>237</v>
      </c>
      <c r="AX498" s="46" t="s">
        <v>237</v>
      </c>
      <c r="AY498" s="46" t="s">
        <v>237</v>
      </c>
      <c r="AZ498" s="46" t="s">
        <v>237</v>
      </c>
      <c r="BA498" s="46" t="s">
        <v>237</v>
      </c>
      <c r="BB498" s="46" t="s">
        <v>237</v>
      </c>
      <c r="BC498" s="46" t="s">
        <v>237</v>
      </c>
      <c r="BD498" s="46" t="s">
        <v>237</v>
      </c>
      <c r="BE498" s="46" t="s">
        <v>237</v>
      </c>
      <c r="BF498" s="46" t="s">
        <v>237</v>
      </c>
      <c r="BG498" s="46" t="s">
        <v>237</v>
      </c>
      <c r="BH498" s="46" t="s">
        <v>237</v>
      </c>
      <c r="BI498" s="46" t="s">
        <v>237</v>
      </c>
      <c r="BJ498" s="46" t="s">
        <v>237</v>
      </c>
      <c r="BK498" s="46" t="s">
        <v>237</v>
      </c>
      <c r="BL498" s="46" t="s">
        <v>237</v>
      </c>
      <c r="BM498" s="46" t="s">
        <v>237</v>
      </c>
      <c r="BN498" s="46" t="s">
        <v>237</v>
      </c>
      <c r="BO498" s="46" t="s">
        <v>237</v>
      </c>
      <c r="BP498" s="46" t="s">
        <v>237</v>
      </c>
      <c r="BQ498" s="46" t="s">
        <v>237</v>
      </c>
      <c r="BR498" s="46" t="s">
        <v>237</v>
      </c>
      <c r="BS498" s="46" t="s">
        <v>237</v>
      </c>
      <c r="BT498" s="46" t="s">
        <v>237</v>
      </c>
      <c r="BU498" s="46" t="s">
        <v>237</v>
      </c>
      <c r="BV498" s="46" t="s">
        <v>237</v>
      </c>
      <c r="BW498" s="46" t="s">
        <v>237</v>
      </c>
      <c r="BX498" s="46" t="s">
        <v>237</v>
      </c>
      <c r="BY498" s="46" t="s">
        <v>237</v>
      </c>
      <c r="BZ498" s="46" t="s">
        <v>237</v>
      </c>
      <c r="CA498" s="46" t="s">
        <v>237</v>
      </c>
      <c r="CB498" s="46" t="s">
        <v>237</v>
      </c>
      <c r="CC498" s="46" t="s">
        <v>237</v>
      </c>
      <c r="CD498" s="46" t="s">
        <v>237</v>
      </c>
      <c r="CE498" s="46">
        <v>-1.5432098765432098</v>
      </c>
      <c r="CF498" s="46">
        <v>0.74081686661961887</v>
      </c>
      <c r="CG498" s="46">
        <v>0.6505222371967655</v>
      </c>
      <c r="CH498" s="46">
        <v>0.69895631230347222</v>
      </c>
      <c r="CI498" s="46">
        <v>0.68308938090449123</v>
      </c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  <c r="DI498" s="18"/>
    </row>
    <row r="499" spans="1:113" ht="15.75" hidden="1" outlineLevel="1" thickBot="1" x14ac:dyDescent="0.3">
      <c r="A499" s="7" t="s">
        <v>305</v>
      </c>
      <c r="B499" s="7" t="s">
        <v>305</v>
      </c>
      <c r="C499" s="47" t="s">
        <v>237</v>
      </c>
      <c r="D499" s="47" t="s">
        <v>237</v>
      </c>
      <c r="E499" s="47" t="s">
        <v>237</v>
      </c>
      <c r="F499" s="47" t="s">
        <v>237</v>
      </c>
      <c r="G499" s="47" t="s">
        <v>237</v>
      </c>
      <c r="H499" s="47" t="s">
        <v>237</v>
      </c>
      <c r="I499" s="47" t="s">
        <v>237</v>
      </c>
      <c r="J499" s="47" t="s">
        <v>237</v>
      </c>
      <c r="K499" s="47" t="s">
        <v>237</v>
      </c>
      <c r="L499" s="47" t="s">
        <v>237</v>
      </c>
      <c r="M499" s="47" t="s">
        <v>237</v>
      </c>
      <c r="N499" s="47" t="s">
        <v>237</v>
      </c>
      <c r="O499" s="47" t="s">
        <v>237</v>
      </c>
      <c r="P499" s="47" t="s">
        <v>237</v>
      </c>
      <c r="Q499" s="47" t="s">
        <v>237</v>
      </c>
      <c r="R499" s="47" t="s">
        <v>237</v>
      </c>
      <c r="S499" s="47" t="s">
        <v>237</v>
      </c>
      <c r="T499" s="47" t="s">
        <v>237</v>
      </c>
      <c r="U499" s="47" t="s">
        <v>237</v>
      </c>
      <c r="V499" s="47" t="s">
        <v>237</v>
      </c>
      <c r="W499" s="47" t="s">
        <v>237</v>
      </c>
      <c r="X499" s="47" t="s">
        <v>237</v>
      </c>
      <c r="Y499" s="47" t="s">
        <v>237</v>
      </c>
      <c r="Z499" s="47" t="s">
        <v>237</v>
      </c>
      <c r="AA499" s="47" t="s">
        <v>237</v>
      </c>
      <c r="AB499" s="47" t="s">
        <v>237</v>
      </c>
      <c r="AC499" s="47" t="s">
        <v>237</v>
      </c>
      <c r="AD499" s="47" t="s">
        <v>237</v>
      </c>
      <c r="AE499" s="47" t="s">
        <v>237</v>
      </c>
      <c r="AF499" s="47" t="s">
        <v>237</v>
      </c>
      <c r="AG499" s="47" t="s">
        <v>237</v>
      </c>
      <c r="AH499" s="47" t="s">
        <v>237</v>
      </c>
      <c r="AI499" s="47" t="s">
        <v>237</v>
      </c>
      <c r="AJ499" s="47" t="s">
        <v>237</v>
      </c>
      <c r="AK499" s="47" t="s">
        <v>237</v>
      </c>
      <c r="AL499" s="47" t="s">
        <v>237</v>
      </c>
      <c r="AM499" s="47" t="s">
        <v>237</v>
      </c>
      <c r="AN499" s="47" t="s">
        <v>237</v>
      </c>
      <c r="AO499" s="47" t="s">
        <v>237</v>
      </c>
      <c r="AP499" s="47" t="s">
        <v>237</v>
      </c>
      <c r="AQ499" s="47" t="s">
        <v>237</v>
      </c>
      <c r="AR499" s="47" t="s">
        <v>237</v>
      </c>
      <c r="AS499" s="47" t="s">
        <v>237</v>
      </c>
      <c r="AT499" s="47" t="s">
        <v>237</v>
      </c>
      <c r="AU499" s="47" t="s">
        <v>237</v>
      </c>
      <c r="AV499" s="47" t="s">
        <v>237</v>
      </c>
      <c r="AW499" s="47" t="s">
        <v>237</v>
      </c>
      <c r="AX499" s="47" t="s">
        <v>237</v>
      </c>
      <c r="AY499" s="47" t="s">
        <v>237</v>
      </c>
      <c r="AZ499" s="47" t="s">
        <v>237</v>
      </c>
      <c r="BA499" s="47" t="s">
        <v>237</v>
      </c>
      <c r="BB499" s="47" t="s">
        <v>237</v>
      </c>
      <c r="BC499" s="47" t="s">
        <v>237</v>
      </c>
      <c r="BD499" s="47" t="s">
        <v>237</v>
      </c>
      <c r="BE499" s="47" t="s">
        <v>237</v>
      </c>
      <c r="BF499" s="47" t="s">
        <v>237</v>
      </c>
      <c r="BG499" s="47" t="s">
        <v>237</v>
      </c>
      <c r="BH499" s="47" t="s">
        <v>237</v>
      </c>
      <c r="BI499" s="47" t="s">
        <v>237</v>
      </c>
      <c r="BJ499" s="47" t="s">
        <v>237</v>
      </c>
      <c r="BK499" s="47" t="s">
        <v>237</v>
      </c>
      <c r="BL499" s="47" t="s">
        <v>237</v>
      </c>
      <c r="BM499" s="47" t="s">
        <v>237</v>
      </c>
      <c r="BN499" s="47" t="s">
        <v>237</v>
      </c>
      <c r="BO499" s="47" t="s">
        <v>237</v>
      </c>
      <c r="BP499" s="47" t="s">
        <v>237</v>
      </c>
      <c r="BQ499" s="47" t="s">
        <v>237</v>
      </c>
      <c r="BR499" s="47" t="s">
        <v>237</v>
      </c>
      <c r="BS499" s="47" t="s">
        <v>237</v>
      </c>
      <c r="BT499" s="47" t="s">
        <v>237</v>
      </c>
      <c r="BU499" s="47" t="s">
        <v>237</v>
      </c>
      <c r="BV499" s="47" t="s">
        <v>237</v>
      </c>
      <c r="BW499" s="47" t="s">
        <v>237</v>
      </c>
      <c r="BX499" s="47" t="s">
        <v>237</v>
      </c>
      <c r="BY499" s="47" t="s">
        <v>237</v>
      </c>
      <c r="BZ499" s="47" t="s">
        <v>237</v>
      </c>
      <c r="CA499" s="47" t="s">
        <v>237</v>
      </c>
      <c r="CB499" s="47" t="s">
        <v>237</v>
      </c>
      <c r="CC499" s="47" t="s">
        <v>237</v>
      </c>
      <c r="CD499" s="47" t="s">
        <v>237</v>
      </c>
      <c r="CE499" s="47" t="s">
        <v>237</v>
      </c>
      <c r="CF499" s="47">
        <v>-2.3174950298210737</v>
      </c>
      <c r="CG499" s="47">
        <v>0.83326523751648518</v>
      </c>
      <c r="CH499" s="47">
        <v>0.76798859861747015</v>
      </c>
      <c r="CI499" s="47">
        <v>0.75632818121712442</v>
      </c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  <c r="DI499" s="12"/>
    </row>
    <row r="500" spans="1:113" ht="15.75" collapsed="1" thickBot="1" x14ac:dyDescent="0.3">
      <c r="A500" s="11" t="s">
        <v>309</v>
      </c>
      <c r="B500" s="11" t="s">
        <v>310</v>
      </c>
      <c r="C500" s="45" t="s">
        <v>237</v>
      </c>
      <c r="D500" s="45" t="s">
        <v>237</v>
      </c>
      <c r="E500" s="45" t="s">
        <v>237</v>
      </c>
      <c r="F500" s="45" t="s">
        <v>237</v>
      </c>
      <c r="G500" s="45" t="s">
        <v>237</v>
      </c>
      <c r="H500" s="45" t="s">
        <v>237</v>
      </c>
      <c r="I500" s="45">
        <v>0.29005317991675761</v>
      </c>
      <c r="J500" s="45">
        <v>-15.473352011898672</v>
      </c>
      <c r="K500" s="45">
        <v>-41.122098165506223</v>
      </c>
      <c r="L500" s="45">
        <v>-2.3755357997238309</v>
      </c>
      <c r="M500" s="45">
        <v>0.10208425037979155</v>
      </c>
      <c r="N500" s="45">
        <v>-4.4210592239835727</v>
      </c>
      <c r="O500" s="45">
        <v>0.29678727386150966</v>
      </c>
      <c r="P500" s="45">
        <v>0.27758551075733978</v>
      </c>
      <c r="Q500" s="45">
        <v>8.4105990272808739E-2</v>
      </c>
      <c r="R500" s="45">
        <v>0.51608922073152841</v>
      </c>
      <c r="S500" s="45">
        <v>0.53355751327015533</v>
      </c>
      <c r="T500" s="45">
        <v>0.25844416297234535</v>
      </c>
      <c r="U500" s="45">
        <v>0.24249666954000471</v>
      </c>
      <c r="V500" s="45">
        <v>0.33556459945978284</v>
      </c>
      <c r="W500" s="45">
        <v>0.36396074933095451</v>
      </c>
      <c r="X500" s="45">
        <v>0.25259287088584537</v>
      </c>
      <c r="Y500" s="45">
        <v>0.31515199226262103</v>
      </c>
      <c r="Z500" s="45">
        <v>0.17888285803265561</v>
      </c>
      <c r="AA500" s="45">
        <v>0.27652142773910993</v>
      </c>
      <c r="AB500" s="45">
        <v>5.5615792575132585E-2</v>
      </c>
      <c r="AC500" s="45">
        <v>4.8624645641389089E-2</v>
      </c>
      <c r="AD500" s="45">
        <v>0.3012775543676946</v>
      </c>
      <c r="AE500" s="45">
        <v>0.12271454153083246</v>
      </c>
      <c r="AF500" s="45">
        <v>0.1374853022480747</v>
      </c>
      <c r="AG500" s="45">
        <v>5.3499913381092619E-2</v>
      </c>
      <c r="AH500" s="45">
        <v>6.486185728749555E-2</v>
      </c>
      <c r="AI500" s="45">
        <v>0.10683152852069354</v>
      </c>
      <c r="AJ500" s="45">
        <v>0.13145755891698258</v>
      </c>
      <c r="AK500" s="45">
        <v>9.4841066274405583E-2</v>
      </c>
      <c r="AL500" s="45">
        <v>0.23960248861095271</v>
      </c>
      <c r="AM500" s="45">
        <v>0.35696844533093275</v>
      </c>
      <c r="AN500" s="45">
        <v>0.49804894075710998</v>
      </c>
      <c r="AO500" s="45">
        <v>4.487904990417553E-2</v>
      </c>
      <c r="AP500" s="45">
        <v>0.31534731495069418</v>
      </c>
      <c r="AQ500" s="45">
        <v>0.33684806293686503</v>
      </c>
      <c r="AR500" s="45">
        <v>0.39346844132692282</v>
      </c>
      <c r="AS500" s="45">
        <v>0.44460329361672368</v>
      </c>
      <c r="AT500" s="45">
        <v>0.46861062641623275</v>
      </c>
      <c r="AU500" s="45">
        <v>0.41941712211546223</v>
      </c>
      <c r="AV500" s="45">
        <v>0.46663751414754606</v>
      </c>
      <c r="AW500" s="45">
        <v>0.45035332609249501</v>
      </c>
      <c r="AX500" s="45">
        <v>0.42392273536502256</v>
      </c>
      <c r="AY500" s="45">
        <v>0.47999026180191801</v>
      </c>
      <c r="AZ500" s="45">
        <v>0.45606470244861591</v>
      </c>
      <c r="BA500" s="45">
        <v>0.51713739998796848</v>
      </c>
      <c r="BB500" s="45">
        <v>0.52538813161470987</v>
      </c>
      <c r="BC500" s="45">
        <v>0.49912996951521094</v>
      </c>
      <c r="BD500" s="45">
        <v>0.47545049819800722</v>
      </c>
      <c r="BE500" s="45">
        <v>0.50131621462376219</v>
      </c>
      <c r="BF500" s="45">
        <v>0.52388164100852852</v>
      </c>
      <c r="BG500" s="45">
        <v>0.35572431723048409</v>
      </c>
      <c r="BH500" s="45">
        <v>0.45052043354109739</v>
      </c>
      <c r="BI500" s="45">
        <v>0.32158281110116382</v>
      </c>
      <c r="BJ500" s="45">
        <v>0.42845766207100261</v>
      </c>
      <c r="BK500" s="45">
        <v>0.87592073735854625</v>
      </c>
      <c r="BL500" s="45">
        <v>0.57038392923511483</v>
      </c>
      <c r="BM500" s="45">
        <v>0.58455996281375888</v>
      </c>
      <c r="BN500" s="45">
        <v>0.55089738689422807</v>
      </c>
      <c r="BO500" s="45">
        <v>0.71788652836300326</v>
      </c>
      <c r="BP500" s="45">
        <v>0.64133360566647457</v>
      </c>
      <c r="BQ500" s="45">
        <v>0.59934795712237721</v>
      </c>
      <c r="BR500" s="45">
        <v>0.47922381774384554</v>
      </c>
      <c r="BS500" s="45">
        <v>0.39024135876042909</v>
      </c>
      <c r="BT500" s="45">
        <v>0.52822317739448632</v>
      </c>
      <c r="BU500" s="45">
        <v>0.69590180826861481</v>
      </c>
      <c r="BV500" s="45">
        <v>0.42375424521045596</v>
      </c>
      <c r="BW500" s="45">
        <v>0.37708961106139105</v>
      </c>
      <c r="BX500" s="45">
        <v>0.6984259726626888</v>
      </c>
      <c r="BY500" s="45">
        <v>0.59383289086765312</v>
      </c>
      <c r="BZ500" s="45">
        <v>0.43977465796297954</v>
      </c>
      <c r="CA500" s="45">
        <v>0.46251036229080733</v>
      </c>
      <c r="CB500" s="45">
        <v>0.5090717657461119</v>
      </c>
      <c r="CC500" s="45">
        <v>0.46457968365672081</v>
      </c>
      <c r="CD500" s="45">
        <v>0.46981688705036467</v>
      </c>
      <c r="CE500" s="45">
        <v>0.52170080834013766</v>
      </c>
      <c r="CF500" s="45">
        <v>0.58947074153898871</v>
      </c>
      <c r="CG500" s="45">
        <v>0.82534163084621803</v>
      </c>
      <c r="CH500" s="45">
        <v>0.59313689542052284</v>
      </c>
      <c r="CI500" s="45">
        <v>0.66652796455329877</v>
      </c>
      <c r="CJ500" s="13"/>
      <c r="CK500" s="13"/>
      <c r="CL500" s="13"/>
      <c r="CM500" s="13"/>
      <c r="CN500" s="13"/>
      <c r="CO500" s="13"/>
      <c r="CP500" s="13"/>
      <c r="CQ500" s="13"/>
      <c r="CR500" s="13"/>
      <c r="CS500" s="13"/>
      <c r="CT500" s="13"/>
      <c r="CU500" s="13"/>
      <c r="CV500" s="13"/>
      <c r="CW500" s="13"/>
      <c r="CX500" s="13"/>
      <c r="CY500" s="13"/>
      <c r="CZ500" s="13"/>
      <c r="DA500" s="13"/>
      <c r="DB500" s="13"/>
      <c r="DC500" s="13"/>
      <c r="DD500" s="13"/>
      <c r="DE500" s="13"/>
      <c r="DF500" s="13"/>
      <c r="DG500" s="13"/>
      <c r="DH500" s="13"/>
      <c r="DI500" s="13"/>
    </row>
    <row r="501" spans="1:113" ht="15.75" hidden="1" outlineLevel="1" thickBot="1" x14ac:dyDescent="0.3">
      <c r="A501" s="7" t="s">
        <v>62</v>
      </c>
      <c r="B501" s="7" t="s">
        <v>62</v>
      </c>
      <c r="C501" s="47" t="s">
        <v>237</v>
      </c>
      <c r="D501" s="47" t="s">
        <v>237</v>
      </c>
      <c r="E501" s="47" t="s">
        <v>237</v>
      </c>
      <c r="F501" s="47" t="s">
        <v>237</v>
      </c>
      <c r="G501" s="47" t="s">
        <v>237</v>
      </c>
      <c r="H501" s="47" t="s">
        <v>237</v>
      </c>
      <c r="I501" s="47" t="s">
        <v>237</v>
      </c>
      <c r="J501" s="47" t="s">
        <v>237</v>
      </c>
      <c r="K501" s="47" t="s">
        <v>237</v>
      </c>
      <c r="L501" s="47" t="s">
        <v>237</v>
      </c>
      <c r="M501" s="47" t="s">
        <v>237</v>
      </c>
      <c r="N501" s="47" t="s">
        <v>237</v>
      </c>
      <c r="O501" s="47" t="s">
        <v>237</v>
      </c>
      <c r="P501" s="47" t="s">
        <v>237</v>
      </c>
      <c r="Q501" s="47" t="s">
        <v>237</v>
      </c>
      <c r="R501" s="47" t="s">
        <v>237</v>
      </c>
      <c r="S501" s="47" t="s">
        <v>237</v>
      </c>
      <c r="T501" s="47" t="s">
        <v>237</v>
      </c>
      <c r="U501" s="47" t="s">
        <v>237</v>
      </c>
      <c r="V501" s="47" t="s">
        <v>237</v>
      </c>
      <c r="W501" s="47" t="s">
        <v>237</v>
      </c>
      <c r="X501" s="47" t="s">
        <v>237</v>
      </c>
      <c r="Y501" s="47" t="s">
        <v>237</v>
      </c>
      <c r="Z501" s="47" t="s">
        <v>237</v>
      </c>
      <c r="AA501" s="47" t="s">
        <v>237</v>
      </c>
      <c r="AB501" s="47" t="s">
        <v>237</v>
      </c>
      <c r="AC501" s="47" t="s">
        <v>237</v>
      </c>
      <c r="AD501" s="47" t="s">
        <v>237</v>
      </c>
      <c r="AE501" s="47" t="s">
        <v>237</v>
      </c>
      <c r="AF501" s="47" t="s">
        <v>237</v>
      </c>
      <c r="AG501" s="47" t="s">
        <v>237</v>
      </c>
      <c r="AH501" s="47" t="s">
        <v>237</v>
      </c>
      <c r="AI501" s="47" t="s">
        <v>237</v>
      </c>
      <c r="AJ501" s="47" t="s">
        <v>237</v>
      </c>
      <c r="AK501" s="47" t="s">
        <v>237</v>
      </c>
      <c r="AL501" s="47" t="s">
        <v>237</v>
      </c>
      <c r="AM501" s="47" t="s">
        <v>237</v>
      </c>
      <c r="AN501" s="47" t="s">
        <v>237</v>
      </c>
      <c r="AO501" s="47" t="s">
        <v>237</v>
      </c>
      <c r="AP501" s="47" t="s">
        <v>237</v>
      </c>
      <c r="AQ501" s="47" t="s">
        <v>237</v>
      </c>
      <c r="AR501" s="47" t="s">
        <v>237</v>
      </c>
      <c r="AS501" s="47" t="s">
        <v>237</v>
      </c>
      <c r="AT501" s="47" t="s">
        <v>237</v>
      </c>
      <c r="AU501" s="47" t="s">
        <v>237</v>
      </c>
      <c r="AV501" s="47" t="s">
        <v>237</v>
      </c>
      <c r="AW501" s="47" t="s">
        <v>237</v>
      </c>
      <c r="AX501" s="47" t="s">
        <v>237</v>
      </c>
      <c r="AY501" s="47" t="s">
        <v>237</v>
      </c>
      <c r="AZ501" s="47" t="s">
        <v>237</v>
      </c>
      <c r="BA501" s="47" t="s">
        <v>237</v>
      </c>
      <c r="BB501" s="47" t="s">
        <v>237</v>
      </c>
      <c r="BC501" s="47" t="s">
        <v>237</v>
      </c>
      <c r="BD501" s="47" t="s">
        <v>237</v>
      </c>
      <c r="BE501" s="47" t="s">
        <v>237</v>
      </c>
      <c r="BF501" s="47" t="s">
        <v>237</v>
      </c>
      <c r="BG501" s="47" t="s">
        <v>237</v>
      </c>
      <c r="BH501" s="47" t="s">
        <v>237</v>
      </c>
      <c r="BI501" s="47" t="s">
        <v>237</v>
      </c>
      <c r="BJ501" s="47" t="s">
        <v>237</v>
      </c>
      <c r="BK501" s="47" t="s">
        <v>237</v>
      </c>
      <c r="BL501" s="47" t="s">
        <v>237</v>
      </c>
      <c r="BM501" s="47" t="s">
        <v>237</v>
      </c>
      <c r="BN501" s="47" t="s">
        <v>237</v>
      </c>
      <c r="BO501" s="47" t="s">
        <v>237</v>
      </c>
      <c r="BP501" s="47" t="s">
        <v>237</v>
      </c>
      <c r="BQ501" s="47" t="s">
        <v>237</v>
      </c>
      <c r="BR501" s="47" t="s">
        <v>237</v>
      </c>
      <c r="BS501" s="47" t="s">
        <v>237</v>
      </c>
      <c r="BT501" s="47" t="s">
        <v>237</v>
      </c>
      <c r="BU501" s="47" t="s">
        <v>237</v>
      </c>
      <c r="BV501" s="47" t="s">
        <v>237</v>
      </c>
      <c r="BW501" s="47" t="s">
        <v>237</v>
      </c>
      <c r="BX501" s="47" t="s">
        <v>237</v>
      </c>
      <c r="BY501" s="47" t="s">
        <v>237</v>
      </c>
      <c r="BZ501" s="47">
        <v>-0.15047021943573669</v>
      </c>
      <c r="CA501" s="47">
        <v>0.35135135135135137</v>
      </c>
      <c r="CB501" s="47">
        <v>0.36842105263157893</v>
      </c>
      <c r="CC501" s="47" t="s">
        <v>237</v>
      </c>
      <c r="CD501" s="47">
        <v>-2.9654491609081934</v>
      </c>
      <c r="CE501" s="47" t="s">
        <v>237</v>
      </c>
      <c r="CF501" s="47" t="s">
        <v>234</v>
      </c>
      <c r="CG501" s="47" t="s">
        <v>234</v>
      </c>
      <c r="CH501" s="47" t="s">
        <v>234</v>
      </c>
      <c r="CI501" s="47" t="s">
        <v>234</v>
      </c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  <c r="DI501" s="12"/>
    </row>
    <row r="502" spans="1:113" hidden="1" outlineLevel="1" x14ac:dyDescent="0.25">
      <c r="A502" s="25" t="s">
        <v>10</v>
      </c>
      <c r="B502" s="25" t="s">
        <v>10</v>
      </c>
      <c r="C502" s="46" t="s">
        <v>237</v>
      </c>
      <c r="D502" s="46" t="s">
        <v>237</v>
      </c>
      <c r="E502" s="46" t="s">
        <v>237</v>
      </c>
      <c r="F502" s="46" t="s">
        <v>237</v>
      </c>
      <c r="G502" s="46" t="s">
        <v>237</v>
      </c>
      <c r="H502" s="46" t="s">
        <v>237</v>
      </c>
      <c r="I502" s="46">
        <v>0.29005317991675761</v>
      </c>
      <c r="J502" s="46">
        <v>-15.473352011898672</v>
      </c>
      <c r="K502" s="46">
        <v>-41.122098165506223</v>
      </c>
      <c r="L502" s="46">
        <v>-2.3755357997238309</v>
      </c>
      <c r="M502" s="46">
        <v>0.10208425037979155</v>
      </c>
      <c r="N502" s="46">
        <v>-4.4210592239835727</v>
      </c>
      <c r="O502" s="46">
        <v>0.29678727386150966</v>
      </c>
      <c r="P502" s="46">
        <v>0.27758551075733978</v>
      </c>
      <c r="Q502" s="46">
        <v>8.4105990272808739E-2</v>
      </c>
      <c r="R502" s="46">
        <v>0.51608922073152841</v>
      </c>
      <c r="S502" s="46">
        <v>0.53355751327015533</v>
      </c>
      <c r="T502" s="46">
        <v>0.56120414673046248</v>
      </c>
      <c r="U502" s="46">
        <v>0.59212676756910398</v>
      </c>
      <c r="V502" s="46">
        <v>0.55367396658280277</v>
      </c>
      <c r="W502" s="46">
        <v>0.63354524762577502</v>
      </c>
      <c r="X502" s="46">
        <v>0.64588880499145573</v>
      </c>
      <c r="Y502" s="46">
        <v>0.63270672265609673</v>
      </c>
      <c r="Z502" s="46">
        <v>0.61846826965515922</v>
      </c>
      <c r="AA502" s="46">
        <v>0.63253312716525412</v>
      </c>
      <c r="AB502" s="46">
        <v>0.61591809097810701</v>
      </c>
      <c r="AC502" s="46">
        <v>0.65204999720581935</v>
      </c>
      <c r="AD502" s="46">
        <v>0.65279825854925921</v>
      </c>
      <c r="AE502" s="46">
        <v>0.59969442322383504</v>
      </c>
      <c r="AF502" s="46">
        <v>0.63042490448458766</v>
      </c>
      <c r="AG502" s="46">
        <v>0.62504142273279573</v>
      </c>
      <c r="AH502" s="46">
        <v>0.57599835956323375</v>
      </c>
      <c r="AI502" s="46">
        <v>0.60891313470415442</v>
      </c>
      <c r="AJ502" s="46">
        <v>0.58941811012074496</v>
      </c>
      <c r="AK502" s="46">
        <v>0.59930362772314494</v>
      </c>
      <c r="AL502" s="46">
        <v>0.61172113783010174</v>
      </c>
      <c r="AM502" s="46">
        <v>0.64524942578775912</v>
      </c>
      <c r="AN502" s="46">
        <v>0.62341440363856526</v>
      </c>
      <c r="AO502" s="46">
        <v>0.5661176470588235</v>
      </c>
      <c r="AP502" s="46">
        <v>0.61180183480636841</v>
      </c>
      <c r="AQ502" s="46">
        <v>0.65092482682974473</v>
      </c>
      <c r="AR502" s="46">
        <v>0.6251739278959515</v>
      </c>
      <c r="AS502" s="46">
        <v>0.66533685773491935</v>
      </c>
      <c r="AT502" s="46">
        <v>0.62163890850188974</v>
      </c>
      <c r="AU502" s="46">
        <v>0.63963420738336751</v>
      </c>
      <c r="AV502" s="46">
        <v>0.65686590475246054</v>
      </c>
      <c r="AW502" s="46">
        <v>0.63471743854306795</v>
      </c>
      <c r="AX502" s="46">
        <v>0.64512038678007078</v>
      </c>
      <c r="AY502" s="46">
        <v>0.60482830449719416</v>
      </c>
      <c r="AZ502" s="46">
        <v>0.63517459755609595</v>
      </c>
      <c r="BA502" s="46">
        <v>0.64633165598216957</v>
      </c>
      <c r="BB502" s="46">
        <v>0.65473350866105351</v>
      </c>
      <c r="BC502" s="46">
        <v>0.69176129817978338</v>
      </c>
      <c r="BD502" s="46">
        <v>0.68273916728466999</v>
      </c>
      <c r="BE502" s="46">
        <v>0.6698154638376288</v>
      </c>
      <c r="BF502" s="46">
        <v>0.62999484932406713</v>
      </c>
      <c r="BG502" s="46">
        <v>-2.2939229843561972E-2</v>
      </c>
      <c r="BH502" s="46">
        <v>0.17592318797724862</v>
      </c>
      <c r="BI502" s="46">
        <v>0.47369254010502843</v>
      </c>
      <c r="BJ502" s="46">
        <v>0.42054266786772015</v>
      </c>
      <c r="BK502" s="46">
        <v>0.96148380670770028</v>
      </c>
      <c r="BL502" s="46">
        <v>0.69980203048615075</v>
      </c>
      <c r="BM502" s="46">
        <v>0.67555264096164624</v>
      </c>
      <c r="BN502" s="46">
        <v>0.72011084024623373</v>
      </c>
      <c r="BO502" s="46">
        <v>0.88501864298594712</v>
      </c>
      <c r="BP502" s="46">
        <v>0.77998342112534591</v>
      </c>
      <c r="BQ502" s="46">
        <v>0.77022839075139071</v>
      </c>
      <c r="BR502" s="46">
        <v>0.69364103641824504</v>
      </c>
      <c r="BS502" s="46">
        <v>0.6895160617438465</v>
      </c>
      <c r="BT502" s="46">
        <v>0.73383020492798767</v>
      </c>
      <c r="BU502" s="46">
        <v>0.72552202273286515</v>
      </c>
      <c r="BV502" s="46">
        <v>0.63092109644337213</v>
      </c>
      <c r="BW502" s="46">
        <v>0.69394212605186334</v>
      </c>
      <c r="BX502" s="46">
        <v>0.92147667426650326</v>
      </c>
      <c r="BY502" s="46">
        <v>0.82501806540360167</v>
      </c>
      <c r="BZ502" s="46">
        <v>0.69314417924987826</v>
      </c>
      <c r="CA502" s="46">
        <v>0.72436073971056003</v>
      </c>
      <c r="CB502" s="46">
        <v>0.73096689623603339</v>
      </c>
      <c r="CC502" s="46">
        <v>0.74957564886598926</v>
      </c>
      <c r="CD502" s="46">
        <v>0.72660066177677562</v>
      </c>
      <c r="CE502" s="46">
        <v>0.73946369409166202</v>
      </c>
      <c r="CF502" s="46">
        <v>0.7175707083749705</v>
      </c>
      <c r="CG502" s="46">
        <v>0.93291833605294727</v>
      </c>
      <c r="CH502" s="46">
        <v>0.76368175256856585</v>
      </c>
      <c r="CI502" s="46">
        <v>0.85079768202868722</v>
      </c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  <c r="DI502" s="18"/>
    </row>
    <row r="503" spans="1:113" ht="15.75" hidden="1" outlineLevel="1" thickBot="1" x14ac:dyDescent="0.3">
      <c r="A503" s="7" t="s">
        <v>46</v>
      </c>
      <c r="B503" s="7" t="s">
        <v>46</v>
      </c>
      <c r="C503" s="47" t="s">
        <v>237</v>
      </c>
      <c r="D503" s="47" t="s">
        <v>237</v>
      </c>
      <c r="E503" s="47" t="s">
        <v>237</v>
      </c>
      <c r="F503" s="47" t="s">
        <v>237</v>
      </c>
      <c r="G503" s="47" t="s">
        <v>237</v>
      </c>
      <c r="H503" s="47" t="s">
        <v>237</v>
      </c>
      <c r="I503" s="47" t="s">
        <v>237</v>
      </c>
      <c r="J503" s="47" t="s">
        <v>237</v>
      </c>
      <c r="K503" s="47" t="s">
        <v>237</v>
      </c>
      <c r="L503" s="47" t="s">
        <v>237</v>
      </c>
      <c r="M503" s="47" t="s">
        <v>237</v>
      </c>
      <c r="N503" s="47" t="s">
        <v>237</v>
      </c>
      <c r="O503" s="47" t="s">
        <v>237</v>
      </c>
      <c r="P503" s="47" t="s">
        <v>237</v>
      </c>
      <c r="Q503" s="47" t="s">
        <v>237</v>
      </c>
      <c r="R503" s="47" t="s">
        <v>237</v>
      </c>
      <c r="S503" s="47" t="s">
        <v>237</v>
      </c>
      <c r="T503" s="47">
        <v>-8.2211754149842983E-2</v>
      </c>
      <c r="U503" s="47">
        <v>-0.18726526334177657</v>
      </c>
      <c r="V503" s="47">
        <v>-0.13373612718001457</v>
      </c>
      <c r="W503" s="47">
        <v>-3.7391913998597801E-2</v>
      </c>
      <c r="X503" s="47">
        <v>-0.27506598064567728</v>
      </c>
      <c r="Y503" s="47">
        <v>-0.10625181126011013</v>
      </c>
      <c r="Z503" s="47">
        <v>-0.26618514696933621</v>
      </c>
      <c r="AA503" s="47">
        <v>-0.17417775758849571</v>
      </c>
      <c r="AB503" s="47">
        <v>-0.19576341127922972</v>
      </c>
      <c r="AC503" s="47">
        <v>-0.28131640603716013</v>
      </c>
      <c r="AD503" s="47">
        <v>0.25849309186431257</v>
      </c>
      <c r="AE503" s="47">
        <v>-0.15908618899273105</v>
      </c>
      <c r="AF503" s="47">
        <v>-8.8231208366684091E-2</v>
      </c>
      <c r="AG503" s="47">
        <v>-0.1641932179349111</v>
      </c>
      <c r="AH503" s="47">
        <v>-0.22294090031818894</v>
      </c>
      <c r="AI503" s="47">
        <v>-0.2444875986332686</v>
      </c>
      <c r="AJ503" s="47">
        <v>-0.42508415277372841</v>
      </c>
      <c r="AK503" s="47">
        <v>-0.26341693417644663</v>
      </c>
      <c r="AL503" s="47">
        <v>-0.41293546148507981</v>
      </c>
      <c r="AM503" s="47">
        <v>-8.8703904986612236E-2</v>
      </c>
      <c r="AN503" s="47">
        <v>0.23943488438950264</v>
      </c>
      <c r="AO503" s="47">
        <v>-0.45752049310542037</v>
      </c>
      <c r="AP503" s="47">
        <v>-0.13618939955040996</v>
      </c>
      <c r="AQ503" s="47">
        <v>-0.26749393543571565</v>
      </c>
      <c r="AR503" s="47">
        <v>-0.35025897151313357</v>
      </c>
      <c r="AS503" s="47">
        <v>-0.22240259740259741</v>
      </c>
      <c r="AT503" s="47">
        <v>-0.51306312205343108</v>
      </c>
      <c r="AU503" s="47">
        <v>-0.33513761896602751</v>
      </c>
      <c r="AV503" s="47">
        <v>-0.26534915190231928</v>
      </c>
      <c r="AW503" s="47">
        <v>-0.36879958020804393</v>
      </c>
      <c r="AX503" s="47">
        <v>-0.38398517789421882</v>
      </c>
      <c r="AY503" s="47">
        <v>-0.36083016300145371</v>
      </c>
      <c r="AZ503" s="47">
        <v>-0.34575117514193271</v>
      </c>
      <c r="BA503" s="47">
        <v>-0.24089104804787012</v>
      </c>
      <c r="BB503" s="47">
        <v>-0.38764685753393407</v>
      </c>
      <c r="BC503" s="47">
        <v>-0.31250980187150401</v>
      </c>
      <c r="BD503" s="47">
        <v>-0.38551709604341183</v>
      </c>
      <c r="BE503" s="47">
        <v>-0.33311501178936337</v>
      </c>
      <c r="BF503" s="47">
        <v>-0.59076300057851772</v>
      </c>
      <c r="BG503" s="47">
        <v>-2.5833008573655496</v>
      </c>
      <c r="BH503" s="47">
        <v>-3.308422026839426</v>
      </c>
      <c r="BI503" s="47">
        <v>-2.8499365482233503</v>
      </c>
      <c r="BJ503" s="47">
        <v>-1.6887420558862101</v>
      </c>
      <c r="BK503" s="47">
        <v>-1.9616039986368283</v>
      </c>
      <c r="BL503" s="47">
        <v>-3.4343029087261785</v>
      </c>
      <c r="BM503" s="47">
        <v>-1.7247349237905898</v>
      </c>
      <c r="BN503" s="47">
        <v>-0.31489908982983777</v>
      </c>
      <c r="BO503" s="47">
        <v>-1.3038290234660639</v>
      </c>
      <c r="BP503" s="47">
        <v>-1.3529349606382417</v>
      </c>
      <c r="BQ503" s="47">
        <v>-0.95068240810516624</v>
      </c>
      <c r="BR503" s="47">
        <v>-1.3821763947707604</v>
      </c>
      <c r="BS503" s="47">
        <v>-1.3633481772209224</v>
      </c>
      <c r="BT503" s="47">
        <v>-1.2644247714220553</v>
      </c>
      <c r="BU503" s="47">
        <v>0.89761442105333933</v>
      </c>
      <c r="BV503" s="47">
        <v>-0.84816367501180912</v>
      </c>
      <c r="BW503" s="47">
        <v>-0.55787107978343042</v>
      </c>
      <c r="BX503" s="47">
        <v>-1.5338475626937165</v>
      </c>
      <c r="BY503" s="47">
        <v>0.64866963129552724</v>
      </c>
      <c r="BZ503" s="47">
        <v>-1.295274831243973</v>
      </c>
      <c r="CA503" s="47">
        <v>-1.4997774658495668</v>
      </c>
      <c r="CB503" s="47">
        <v>-1.9245528576209423</v>
      </c>
      <c r="CC503" s="47">
        <v>-2.9721880383952746</v>
      </c>
      <c r="CD503" s="47">
        <v>-1.8667981001881888</v>
      </c>
      <c r="CE503" s="47">
        <v>-2.3593869082902872</v>
      </c>
      <c r="CF503" s="47" t="s">
        <v>234</v>
      </c>
      <c r="CG503" s="47" t="s">
        <v>234</v>
      </c>
      <c r="CH503" s="47" t="s">
        <v>234</v>
      </c>
      <c r="CI503" s="47">
        <v>-3.5131679227707679</v>
      </c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  <c r="DI503" s="12"/>
    </row>
    <row r="504" spans="1:113" hidden="1" outlineLevel="1" x14ac:dyDescent="0.25">
      <c r="A504" s="25" t="s">
        <v>55</v>
      </c>
      <c r="B504" s="25" t="s">
        <v>55</v>
      </c>
      <c r="C504" s="46" t="s">
        <v>237</v>
      </c>
      <c r="D504" s="46" t="s">
        <v>237</v>
      </c>
      <c r="E504" s="46" t="s">
        <v>237</v>
      </c>
      <c r="F504" s="46" t="s">
        <v>237</v>
      </c>
      <c r="G504" s="46" t="s">
        <v>237</v>
      </c>
      <c r="H504" s="46" t="s">
        <v>237</v>
      </c>
      <c r="I504" s="46" t="s">
        <v>237</v>
      </c>
      <c r="J504" s="46" t="s">
        <v>237</v>
      </c>
      <c r="K504" s="46" t="s">
        <v>237</v>
      </c>
      <c r="L504" s="46" t="s">
        <v>237</v>
      </c>
      <c r="M504" s="46" t="s">
        <v>237</v>
      </c>
      <c r="N504" s="46" t="s">
        <v>237</v>
      </c>
      <c r="O504" s="46" t="s">
        <v>237</v>
      </c>
      <c r="P504" s="46" t="s">
        <v>237</v>
      </c>
      <c r="Q504" s="46" t="s">
        <v>237</v>
      </c>
      <c r="R504" s="46" t="s">
        <v>237</v>
      </c>
      <c r="S504" s="46" t="s">
        <v>237</v>
      </c>
      <c r="T504" s="46" t="s">
        <v>237</v>
      </c>
      <c r="U504" s="46" t="s">
        <v>237</v>
      </c>
      <c r="V504" s="46" t="s">
        <v>237</v>
      </c>
      <c r="W504" s="46" t="s">
        <v>237</v>
      </c>
      <c r="X504" s="46" t="s">
        <v>237</v>
      </c>
      <c r="Y504" s="46" t="s">
        <v>237</v>
      </c>
      <c r="Z504" s="46" t="s">
        <v>237</v>
      </c>
      <c r="AA504" s="46" t="s">
        <v>237</v>
      </c>
      <c r="AB504" s="46" t="s">
        <v>237</v>
      </c>
      <c r="AC504" s="46" t="s">
        <v>237</v>
      </c>
      <c r="AD504" s="46">
        <v>-1.8365061590145577</v>
      </c>
      <c r="AE504" s="46">
        <v>-0.67775974025974028</v>
      </c>
      <c r="AF504" s="46">
        <v>-2.2602352941176469</v>
      </c>
      <c r="AG504" s="46">
        <v>0.14235807860262009</v>
      </c>
      <c r="AH504" s="46">
        <v>0.41871236683649837</v>
      </c>
      <c r="AI504" s="46">
        <v>-1.9294964028776977</v>
      </c>
      <c r="AJ504" s="46">
        <v>0.24007220216606498</v>
      </c>
      <c r="AK504" s="46">
        <v>0.13573643410852712</v>
      </c>
      <c r="AL504" s="46">
        <v>0.16373239436619719</v>
      </c>
      <c r="AM504" s="46">
        <v>0.46860323534527742</v>
      </c>
      <c r="AN504" s="46">
        <v>0.46247213277186028</v>
      </c>
      <c r="AO504" s="46">
        <v>0.30985663082437276</v>
      </c>
      <c r="AP504" s="46">
        <v>0.37169582828746817</v>
      </c>
      <c r="AQ504" s="46">
        <v>0.40379370195883957</v>
      </c>
      <c r="AR504" s="46">
        <v>0.28103855232100711</v>
      </c>
      <c r="AS504" s="46">
        <v>0.25771272779451859</v>
      </c>
      <c r="AT504" s="46">
        <v>0.30390074885436458</v>
      </c>
      <c r="AU504" s="46">
        <v>0.3150608168243399</v>
      </c>
      <c r="AV504" s="46">
        <v>0.39066523605150216</v>
      </c>
      <c r="AW504" s="46">
        <v>0.5206529581529582</v>
      </c>
      <c r="AX504" s="46">
        <v>0.54834067811853582</v>
      </c>
      <c r="AY504" s="46">
        <v>0.51353313284247637</v>
      </c>
      <c r="AZ504" s="46">
        <v>0.49703667719213018</v>
      </c>
      <c r="BA504" s="46">
        <v>0.50392196299275949</v>
      </c>
      <c r="BB504" s="46">
        <v>0.69327370465736093</v>
      </c>
      <c r="BC504" s="46">
        <v>0.54922839506172838</v>
      </c>
      <c r="BD504" s="46">
        <v>0.54388046081898023</v>
      </c>
      <c r="BE504" s="46">
        <v>0.57548554889047354</v>
      </c>
      <c r="BF504" s="46">
        <v>0.7191897685678037</v>
      </c>
      <c r="BG504" s="46">
        <v>-0.16650607767565964</v>
      </c>
      <c r="BH504" s="46">
        <v>0.42953171961348285</v>
      </c>
      <c r="BI504" s="46">
        <v>0.72085628645495792</v>
      </c>
      <c r="BJ504" s="46">
        <v>0.53280720507630375</v>
      </c>
      <c r="BK504" s="46">
        <v>0.69649606543156328</v>
      </c>
      <c r="BL504" s="46">
        <v>0.71701085718624247</v>
      </c>
      <c r="BM504" s="46">
        <v>0.5905791285426365</v>
      </c>
      <c r="BN504" s="46">
        <v>0.69089997133849246</v>
      </c>
      <c r="BO504" s="46">
        <v>0.67490651495143716</v>
      </c>
      <c r="BP504" s="46">
        <v>0.64336032319940251</v>
      </c>
      <c r="BQ504" s="46">
        <v>0.82062884325327767</v>
      </c>
      <c r="BR504" s="46">
        <v>0.67717741817810395</v>
      </c>
      <c r="BS504" s="46">
        <v>-0.42729306487695751</v>
      </c>
      <c r="BT504" s="46">
        <v>0.55952925083275518</v>
      </c>
      <c r="BU504" s="46">
        <v>0.7117528949727866</v>
      </c>
      <c r="BV504" s="46">
        <v>0.65533608941969068</v>
      </c>
      <c r="BW504" s="46">
        <v>0.86951894423158793</v>
      </c>
      <c r="BX504" s="46">
        <v>0.49244285439333385</v>
      </c>
      <c r="BY504" s="46">
        <v>0.67168840364397298</v>
      </c>
      <c r="BZ504" s="46">
        <v>0.50175124324902409</v>
      </c>
      <c r="CA504" s="46">
        <v>0.55183894145265699</v>
      </c>
      <c r="CB504" s="46">
        <v>0.71554729258656746</v>
      </c>
      <c r="CC504" s="46">
        <v>0.53968050954762303</v>
      </c>
      <c r="CD504" s="46">
        <v>0.59087021045727528</v>
      </c>
      <c r="CE504" s="46">
        <v>0.61557728249399257</v>
      </c>
      <c r="CF504" s="46">
        <v>0.60022010053240538</v>
      </c>
      <c r="CG504" s="46">
        <v>0.68564800957797067</v>
      </c>
      <c r="CH504" s="46">
        <v>0.57144250463279045</v>
      </c>
      <c r="CI504" s="46">
        <v>0.61829843334711032</v>
      </c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  <c r="DI504" s="18"/>
    </row>
    <row r="505" spans="1:113" ht="15.75" hidden="1" outlineLevel="1" thickBot="1" x14ac:dyDescent="0.3">
      <c r="A505" s="7" t="s">
        <v>18</v>
      </c>
      <c r="B505" s="7" t="s">
        <v>18</v>
      </c>
      <c r="C505" s="47" t="s">
        <v>237</v>
      </c>
      <c r="D505" s="47" t="s">
        <v>237</v>
      </c>
      <c r="E505" s="47" t="s">
        <v>237</v>
      </c>
      <c r="F505" s="47" t="s">
        <v>237</v>
      </c>
      <c r="G505" s="47" t="s">
        <v>237</v>
      </c>
      <c r="H505" s="47" t="s">
        <v>237</v>
      </c>
      <c r="I505" s="47" t="s">
        <v>237</v>
      </c>
      <c r="J505" s="47" t="s">
        <v>237</v>
      </c>
      <c r="K505" s="47" t="s">
        <v>237</v>
      </c>
      <c r="L505" s="47" t="s">
        <v>237</v>
      </c>
      <c r="M505" s="47" t="s">
        <v>237</v>
      </c>
      <c r="N505" s="47" t="s">
        <v>237</v>
      </c>
      <c r="O505" s="47" t="s">
        <v>237</v>
      </c>
      <c r="P505" s="47" t="s">
        <v>237</v>
      </c>
      <c r="Q505" s="47" t="s">
        <v>237</v>
      </c>
      <c r="R505" s="47" t="s">
        <v>237</v>
      </c>
      <c r="S505" s="47" t="s">
        <v>237</v>
      </c>
      <c r="T505" s="47" t="s">
        <v>237</v>
      </c>
      <c r="U505" s="47" t="s">
        <v>237</v>
      </c>
      <c r="V505" s="47" t="s">
        <v>237</v>
      </c>
      <c r="W505" s="47" t="s">
        <v>237</v>
      </c>
      <c r="X505" s="47" t="s">
        <v>237</v>
      </c>
      <c r="Y505" s="47" t="s">
        <v>237</v>
      </c>
      <c r="Z505" s="47" t="s">
        <v>237</v>
      </c>
      <c r="AA505" s="47" t="s">
        <v>237</v>
      </c>
      <c r="AB505" s="47">
        <v>75.147679324894511</v>
      </c>
      <c r="AC505" s="47">
        <v>215.65882352941176</v>
      </c>
      <c r="AD505" s="47">
        <v>-4.0648763626695024</v>
      </c>
      <c r="AE505" s="47">
        <v>-1.0445706285003111</v>
      </c>
      <c r="AF505" s="47">
        <v>-3.9801166001841057</v>
      </c>
      <c r="AG505" s="47">
        <v>-6.5979142526071843</v>
      </c>
      <c r="AH505" s="47">
        <v>-1.7861653001602111</v>
      </c>
      <c r="AI505" s="47">
        <v>-0.93377289377289374</v>
      </c>
      <c r="AJ505" s="47">
        <v>-1.0058392081464074E-2</v>
      </c>
      <c r="AK505" s="47">
        <v>-0.65613637718304818</v>
      </c>
      <c r="AL505" s="47">
        <v>0.25528743128668591</v>
      </c>
      <c r="AM505" s="47">
        <v>0.30629968601777008</v>
      </c>
      <c r="AN505" s="47">
        <v>0.5430007369800196</v>
      </c>
      <c r="AO505" s="47">
        <v>-0.63077182908292517</v>
      </c>
      <c r="AP505" s="47">
        <v>0.27576170269305189</v>
      </c>
      <c r="AQ505" s="47">
        <v>0.3080873097608422</v>
      </c>
      <c r="AR505" s="47">
        <v>0.35715769536261993</v>
      </c>
      <c r="AS505" s="47">
        <v>0.40690274841437635</v>
      </c>
      <c r="AT505" s="47">
        <v>0.56749171287481703</v>
      </c>
      <c r="AU505" s="47">
        <v>0.43385125522901913</v>
      </c>
      <c r="AV505" s="47">
        <v>0.4752599432851014</v>
      </c>
      <c r="AW505" s="47">
        <v>0.48952938715749844</v>
      </c>
      <c r="AX505" s="47">
        <v>0.48589011476409605</v>
      </c>
      <c r="AY505" s="47">
        <v>0.60692016307000596</v>
      </c>
      <c r="AZ505" s="47">
        <v>0.51954547177452337</v>
      </c>
      <c r="BA505" s="47">
        <v>0.59328227424250335</v>
      </c>
      <c r="BB505" s="47">
        <v>0.66414543046929542</v>
      </c>
      <c r="BC505" s="47">
        <v>0.60354519227909464</v>
      </c>
      <c r="BD505" s="47">
        <v>0.53494338505562822</v>
      </c>
      <c r="BE505" s="47">
        <v>0.58557609826167334</v>
      </c>
      <c r="BF505" s="47">
        <v>0.65987045112590215</v>
      </c>
      <c r="BG505" s="47">
        <v>0.7474144789180589</v>
      </c>
      <c r="BH505" s="47">
        <v>0.7480287221145776</v>
      </c>
      <c r="BI505" s="47">
        <v>0.35014715615450692</v>
      </c>
      <c r="BJ505" s="47">
        <v>0.67850287433496503</v>
      </c>
      <c r="BK505" s="47">
        <v>0.76141202239447126</v>
      </c>
      <c r="BL505" s="47">
        <v>0.72670987670853759</v>
      </c>
      <c r="BM505" s="47">
        <v>0.73054640974433704</v>
      </c>
      <c r="BN505" s="47">
        <v>0.63606732195845694</v>
      </c>
      <c r="BO505" s="47">
        <v>0.71372662107604845</v>
      </c>
      <c r="BP505" s="47">
        <v>0.75590502549612248</v>
      </c>
      <c r="BQ505" s="47">
        <v>0.72518842148334894</v>
      </c>
      <c r="BR505" s="47">
        <v>0.59261079616856094</v>
      </c>
      <c r="BS505" s="47">
        <v>0.54347561717134862</v>
      </c>
      <c r="BT505" s="47">
        <v>0.66418052681976936</v>
      </c>
      <c r="BU505" s="47">
        <v>0.70060175138895298</v>
      </c>
      <c r="BV505" s="47">
        <v>0.58810884629002069</v>
      </c>
      <c r="BW505" s="47">
        <v>0.73062959911752801</v>
      </c>
      <c r="BX505" s="47">
        <v>0.63877699239103813</v>
      </c>
      <c r="BY505" s="47">
        <v>0.67177076027207339</v>
      </c>
      <c r="BZ505" s="47">
        <v>0.67284600110540216</v>
      </c>
      <c r="CA505" s="47">
        <v>0.6328290269740795</v>
      </c>
      <c r="CB505" s="47">
        <v>0.64950416133038757</v>
      </c>
      <c r="CC505" s="47">
        <v>0.57855745200224729</v>
      </c>
      <c r="CD505" s="47">
        <v>0.63290610850149187</v>
      </c>
      <c r="CE505" s="47">
        <v>0.64443810298187731</v>
      </c>
      <c r="CF505" s="47">
        <v>0.61616707422891848</v>
      </c>
      <c r="CG505" s="47">
        <v>0.64416965434297768</v>
      </c>
      <c r="CH505" s="47">
        <v>0.61006793882375043</v>
      </c>
      <c r="CI505" s="47">
        <v>0.62884796160455891</v>
      </c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  <c r="DI505" s="12"/>
    </row>
    <row r="506" spans="1:113" hidden="1" outlineLevel="1" x14ac:dyDescent="0.25">
      <c r="A506" s="25" t="s">
        <v>65</v>
      </c>
      <c r="B506" s="25" t="s">
        <v>65</v>
      </c>
      <c r="C506" s="46" t="s">
        <v>237</v>
      </c>
      <c r="D506" s="46" t="s">
        <v>237</v>
      </c>
      <c r="E506" s="46" t="s">
        <v>237</v>
      </c>
      <c r="F506" s="46" t="s">
        <v>237</v>
      </c>
      <c r="G506" s="46" t="s">
        <v>237</v>
      </c>
      <c r="H506" s="46" t="s">
        <v>237</v>
      </c>
      <c r="I506" s="46" t="s">
        <v>237</v>
      </c>
      <c r="J506" s="46" t="s">
        <v>237</v>
      </c>
      <c r="K506" s="46" t="s">
        <v>237</v>
      </c>
      <c r="L506" s="46" t="s">
        <v>237</v>
      </c>
      <c r="M506" s="46" t="s">
        <v>237</v>
      </c>
      <c r="N506" s="46" t="s">
        <v>237</v>
      </c>
      <c r="O506" s="46" t="s">
        <v>237</v>
      </c>
      <c r="P506" s="46" t="s">
        <v>237</v>
      </c>
      <c r="Q506" s="46" t="s">
        <v>237</v>
      </c>
      <c r="R506" s="46" t="s">
        <v>237</v>
      </c>
      <c r="S506" s="46" t="s">
        <v>237</v>
      </c>
      <c r="T506" s="46" t="s">
        <v>237</v>
      </c>
      <c r="U506" s="46" t="s">
        <v>237</v>
      </c>
      <c r="V506" s="46" t="s">
        <v>237</v>
      </c>
      <c r="W506" s="46" t="s">
        <v>237</v>
      </c>
      <c r="X506" s="46" t="s">
        <v>237</v>
      </c>
      <c r="Y506" s="46" t="s">
        <v>237</v>
      </c>
      <c r="Z506" s="46" t="s">
        <v>237</v>
      </c>
      <c r="AA506" s="46" t="s">
        <v>237</v>
      </c>
      <c r="AB506" s="46" t="s">
        <v>237</v>
      </c>
      <c r="AC506" s="46" t="s">
        <v>237</v>
      </c>
      <c r="AD506" s="46" t="s">
        <v>237</v>
      </c>
      <c r="AE506" s="46" t="s">
        <v>237</v>
      </c>
      <c r="AF506" s="46" t="s">
        <v>237</v>
      </c>
      <c r="AG506" s="46" t="s">
        <v>237</v>
      </c>
      <c r="AH506" s="46" t="s">
        <v>237</v>
      </c>
      <c r="AI506" s="46" t="s">
        <v>237</v>
      </c>
      <c r="AJ506" s="46" t="s">
        <v>237</v>
      </c>
      <c r="AK506" s="46" t="s">
        <v>237</v>
      </c>
      <c r="AL506" s="46" t="s">
        <v>237</v>
      </c>
      <c r="AM506" s="46" t="s">
        <v>237</v>
      </c>
      <c r="AN506" s="46" t="s">
        <v>237</v>
      </c>
      <c r="AO506" s="46" t="s">
        <v>237</v>
      </c>
      <c r="AP506" s="46" t="s">
        <v>237</v>
      </c>
      <c r="AQ506" s="46" t="s">
        <v>237</v>
      </c>
      <c r="AR506" s="46" t="s">
        <v>237</v>
      </c>
      <c r="AS506" s="46" t="s">
        <v>237</v>
      </c>
      <c r="AT506" s="46" t="s">
        <v>237</v>
      </c>
      <c r="AU506" s="46" t="s">
        <v>237</v>
      </c>
      <c r="AV506" s="46" t="s">
        <v>237</v>
      </c>
      <c r="AW506" s="46" t="s">
        <v>237</v>
      </c>
      <c r="AX506" s="46" t="s">
        <v>237</v>
      </c>
      <c r="AY506" s="46" t="s">
        <v>237</v>
      </c>
      <c r="AZ506" s="46" t="s">
        <v>237</v>
      </c>
      <c r="BA506" s="46" t="s">
        <v>237</v>
      </c>
      <c r="BB506" s="46" t="s">
        <v>237</v>
      </c>
      <c r="BC506" s="46" t="s">
        <v>237</v>
      </c>
      <c r="BD506" s="46" t="s">
        <v>237</v>
      </c>
      <c r="BE506" s="46" t="s">
        <v>237</v>
      </c>
      <c r="BF506" s="46" t="s">
        <v>237</v>
      </c>
      <c r="BG506" s="46" t="s">
        <v>237</v>
      </c>
      <c r="BH506" s="46" t="s">
        <v>237</v>
      </c>
      <c r="BI506" s="46" t="s">
        <v>237</v>
      </c>
      <c r="BJ506" s="46" t="s">
        <v>237</v>
      </c>
      <c r="BK506" s="46" t="s">
        <v>237</v>
      </c>
      <c r="BL506" s="46" t="s">
        <v>237</v>
      </c>
      <c r="BM506" s="46" t="s">
        <v>237</v>
      </c>
      <c r="BN506" s="46" t="s">
        <v>237</v>
      </c>
      <c r="BO506" s="46" t="s">
        <v>237</v>
      </c>
      <c r="BP506" s="46" t="s">
        <v>237</v>
      </c>
      <c r="BQ506" s="46" t="s">
        <v>237</v>
      </c>
      <c r="BR506" s="46" t="s">
        <v>237</v>
      </c>
      <c r="BS506" s="46" t="s">
        <v>237</v>
      </c>
      <c r="BT506" s="46" t="s">
        <v>237</v>
      </c>
      <c r="BU506" s="46" t="s">
        <v>237</v>
      </c>
      <c r="BV506" s="46" t="s">
        <v>237</v>
      </c>
      <c r="BW506" s="46" t="s">
        <v>237</v>
      </c>
      <c r="BX506" s="46" t="s">
        <v>237</v>
      </c>
      <c r="BY506" s="46" t="s">
        <v>237</v>
      </c>
      <c r="BZ506" s="46" t="s">
        <v>237</v>
      </c>
      <c r="CA506" s="46" t="s">
        <v>237</v>
      </c>
      <c r="CB506" s="46" t="s">
        <v>237</v>
      </c>
      <c r="CC506" s="46" t="s">
        <v>237</v>
      </c>
      <c r="CD506" s="46" t="s">
        <v>237</v>
      </c>
      <c r="CE506" s="46" t="s">
        <v>237</v>
      </c>
      <c r="CF506" s="46" t="s">
        <v>234</v>
      </c>
      <c r="CG506" s="46" t="s">
        <v>234</v>
      </c>
      <c r="CH506" s="46" t="s">
        <v>234</v>
      </c>
      <c r="CI506" s="46" t="s">
        <v>234</v>
      </c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  <c r="DI506" s="18"/>
    </row>
    <row r="507" spans="1:113" ht="15.75" hidden="1" outlineLevel="1" thickBot="1" x14ac:dyDescent="0.3">
      <c r="A507" s="7" t="s">
        <v>47</v>
      </c>
      <c r="B507" s="7" t="s">
        <v>47</v>
      </c>
      <c r="C507" s="47" t="s">
        <v>237</v>
      </c>
      <c r="D507" s="47" t="s">
        <v>237</v>
      </c>
      <c r="E507" s="47" t="s">
        <v>237</v>
      </c>
      <c r="F507" s="47" t="s">
        <v>237</v>
      </c>
      <c r="G507" s="47" t="s">
        <v>237</v>
      </c>
      <c r="H507" s="47" t="s">
        <v>237</v>
      </c>
      <c r="I507" s="47" t="s">
        <v>237</v>
      </c>
      <c r="J507" s="47" t="s">
        <v>237</v>
      </c>
      <c r="K507" s="47" t="s">
        <v>237</v>
      </c>
      <c r="L507" s="47" t="s">
        <v>237</v>
      </c>
      <c r="M507" s="47" t="s">
        <v>237</v>
      </c>
      <c r="N507" s="47" t="s">
        <v>237</v>
      </c>
      <c r="O507" s="47" t="s">
        <v>237</v>
      </c>
      <c r="P507" s="47" t="s">
        <v>237</v>
      </c>
      <c r="Q507" s="47" t="s">
        <v>237</v>
      </c>
      <c r="R507" s="47" t="s">
        <v>237</v>
      </c>
      <c r="S507" s="47" t="s">
        <v>237</v>
      </c>
      <c r="T507" s="47" t="s">
        <v>237</v>
      </c>
      <c r="U507" s="47" t="s">
        <v>237</v>
      </c>
      <c r="V507" s="47" t="s">
        <v>237</v>
      </c>
      <c r="W507" s="47" t="s">
        <v>237</v>
      </c>
      <c r="X507" s="47" t="s">
        <v>237</v>
      </c>
      <c r="Y507" s="47" t="s">
        <v>237</v>
      </c>
      <c r="Z507" s="47" t="s">
        <v>237</v>
      </c>
      <c r="AA507" s="47" t="s">
        <v>237</v>
      </c>
      <c r="AB507" s="47" t="s">
        <v>237</v>
      </c>
      <c r="AC507" s="47" t="s">
        <v>237</v>
      </c>
      <c r="AD507" s="47" t="s">
        <v>237</v>
      </c>
      <c r="AE507" s="47" t="s">
        <v>237</v>
      </c>
      <c r="AF507" s="47" t="s">
        <v>237</v>
      </c>
      <c r="AG507" s="47" t="s">
        <v>237</v>
      </c>
      <c r="AH507" s="47" t="s">
        <v>237</v>
      </c>
      <c r="AI507" s="47" t="s">
        <v>237</v>
      </c>
      <c r="AJ507" s="47" t="s">
        <v>237</v>
      </c>
      <c r="AK507" s="47" t="s">
        <v>237</v>
      </c>
      <c r="AL507" s="47" t="s">
        <v>237</v>
      </c>
      <c r="AM507" s="47" t="s">
        <v>237</v>
      </c>
      <c r="AN507" s="47" t="s">
        <v>237</v>
      </c>
      <c r="AO507" s="47" t="s">
        <v>237</v>
      </c>
      <c r="AP507" s="47" t="s">
        <v>237</v>
      </c>
      <c r="AQ507" s="47" t="s">
        <v>237</v>
      </c>
      <c r="AR507" s="47" t="s">
        <v>237</v>
      </c>
      <c r="AS507" s="47" t="s">
        <v>237</v>
      </c>
      <c r="AT507" s="47" t="s">
        <v>237</v>
      </c>
      <c r="AU507" s="47" t="s">
        <v>237</v>
      </c>
      <c r="AV507" s="47" t="s">
        <v>237</v>
      </c>
      <c r="AW507" s="47" t="s">
        <v>237</v>
      </c>
      <c r="AX507" s="47">
        <v>9.1216601421458703E-4</v>
      </c>
      <c r="AY507" s="47">
        <v>0.38692008744231238</v>
      </c>
      <c r="AZ507" s="47">
        <v>0.25784392228327396</v>
      </c>
      <c r="BA507" s="47">
        <v>0.50215246042784289</v>
      </c>
      <c r="BB507" s="47">
        <v>0.41863663990275424</v>
      </c>
      <c r="BC507" s="47">
        <v>0.37181409295352325</v>
      </c>
      <c r="BD507" s="47">
        <v>0.29045844975680429</v>
      </c>
      <c r="BE507" s="47">
        <v>0.39365614946925004</v>
      </c>
      <c r="BF507" s="47">
        <v>0.33975399722045435</v>
      </c>
      <c r="BG507" s="47">
        <v>0.12443051416435447</v>
      </c>
      <c r="BH507" s="47">
        <v>0.36617425144944804</v>
      </c>
      <c r="BI507" s="47">
        <v>0.29733416770963705</v>
      </c>
      <c r="BJ507" s="47">
        <v>0.2976661761680986</v>
      </c>
      <c r="BK507" s="47">
        <v>0.35319445780814007</v>
      </c>
      <c r="BL507" s="47">
        <v>0.20125786163522014</v>
      </c>
      <c r="BM507" s="47">
        <v>0.40826982633787484</v>
      </c>
      <c r="BN507" s="47">
        <v>0.37136851938346566</v>
      </c>
      <c r="BO507" s="47">
        <v>0.33980246438726869</v>
      </c>
      <c r="BP507" s="47">
        <v>0.41443226427672025</v>
      </c>
      <c r="BQ507" s="47">
        <v>0.45888853780528216</v>
      </c>
      <c r="BR507" s="47">
        <v>0.45791384465190066</v>
      </c>
      <c r="BS507" s="47">
        <v>0.40459348800935857</v>
      </c>
      <c r="BT507" s="47">
        <v>0.43496706913269306</v>
      </c>
      <c r="BU507" s="47">
        <v>0.43260654889728356</v>
      </c>
      <c r="BV507" s="47">
        <v>0.42531567146565968</v>
      </c>
      <c r="BW507" s="47">
        <v>0.41368459932095519</v>
      </c>
      <c r="BX507" s="47">
        <v>0.80566471312922106</v>
      </c>
      <c r="BY507" s="47">
        <v>0.62008331980739062</v>
      </c>
      <c r="BZ507" s="47">
        <v>0.38356828371773638</v>
      </c>
      <c r="CA507" s="47">
        <v>0.37980638679194045</v>
      </c>
      <c r="CB507" s="47">
        <v>0.40648883158050259</v>
      </c>
      <c r="CC507" s="47">
        <v>0.38263769363166955</v>
      </c>
      <c r="CD507" s="47">
        <v>0.38815199735797429</v>
      </c>
      <c r="CE507" s="47">
        <v>0.42954460748450507</v>
      </c>
      <c r="CF507" s="47">
        <v>0.37671107370935669</v>
      </c>
      <c r="CG507" s="47">
        <v>0.38673217998778486</v>
      </c>
      <c r="CH507" s="47">
        <v>0.67385622232525011</v>
      </c>
      <c r="CI507" s="47">
        <v>0.46761068401777145</v>
      </c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  <c r="DI507" s="12"/>
    </row>
    <row r="508" spans="1:113" hidden="1" outlineLevel="1" x14ac:dyDescent="0.25">
      <c r="A508" s="25" t="s">
        <v>32</v>
      </c>
      <c r="B508" s="25" t="s">
        <v>32</v>
      </c>
      <c r="C508" s="46" t="s">
        <v>237</v>
      </c>
      <c r="D508" s="46" t="s">
        <v>237</v>
      </c>
      <c r="E508" s="46" t="s">
        <v>237</v>
      </c>
      <c r="F508" s="46" t="s">
        <v>237</v>
      </c>
      <c r="G508" s="46" t="s">
        <v>237</v>
      </c>
      <c r="H508" s="46" t="s">
        <v>237</v>
      </c>
      <c r="I508" s="46" t="s">
        <v>237</v>
      </c>
      <c r="J508" s="46" t="s">
        <v>237</v>
      </c>
      <c r="K508" s="46" t="s">
        <v>237</v>
      </c>
      <c r="L508" s="46" t="s">
        <v>237</v>
      </c>
      <c r="M508" s="46" t="s">
        <v>237</v>
      </c>
      <c r="N508" s="46" t="s">
        <v>237</v>
      </c>
      <c r="O508" s="46" t="s">
        <v>237</v>
      </c>
      <c r="P508" s="46" t="s">
        <v>237</v>
      </c>
      <c r="Q508" s="46" t="s">
        <v>237</v>
      </c>
      <c r="R508" s="46" t="s">
        <v>237</v>
      </c>
      <c r="S508" s="46" t="s">
        <v>237</v>
      </c>
      <c r="T508" s="46" t="s">
        <v>237</v>
      </c>
      <c r="U508" s="46" t="s">
        <v>237</v>
      </c>
      <c r="V508" s="46" t="s">
        <v>237</v>
      </c>
      <c r="W508" s="46" t="s">
        <v>237</v>
      </c>
      <c r="X508" s="46" t="s">
        <v>237</v>
      </c>
      <c r="Y508" s="46" t="s">
        <v>237</v>
      </c>
      <c r="Z508" s="46" t="s">
        <v>237</v>
      </c>
      <c r="AA508" s="46" t="s">
        <v>237</v>
      </c>
      <c r="AB508" s="46" t="s">
        <v>237</v>
      </c>
      <c r="AC508" s="46" t="s">
        <v>237</v>
      </c>
      <c r="AD508" s="46" t="s">
        <v>237</v>
      </c>
      <c r="AE508" s="46" t="s">
        <v>237</v>
      </c>
      <c r="AF508" s="46" t="s">
        <v>237</v>
      </c>
      <c r="AG508" s="46" t="s">
        <v>237</v>
      </c>
      <c r="AH508" s="46" t="s">
        <v>237</v>
      </c>
      <c r="AI508" s="46" t="s">
        <v>237</v>
      </c>
      <c r="AJ508" s="46" t="s">
        <v>237</v>
      </c>
      <c r="AK508" s="46" t="s">
        <v>237</v>
      </c>
      <c r="AL508" s="46" t="s">
        <v>237</v>
      </c>
      <c r="AM508" s="46" t="s">
        <v>237</v>
      </c>
      <c r="AN508" s="46" t="s">
        <v>237</v>
      </c>
      <c r="AO508" s="46" t="s">
        <v>237</v>
      </c>
      <c r="AP508" s="46" t="s">
        <v>237</v>
      </c>
      <c r="AQ508" s="46" t="s">
        <v>237</v>
      </c>
      <c r="AR508" s="46" t="s">
        <v>237</v>
      </c>
      <c r="AS508" s="46" t="s">
        <v>237</v>
      </c>
      <c r="AT508" s="46" t="s">
        <v>237</v>
      </c>
      <c r="AU508" s="46" t="s">
        <v>237</v>
      </c>
      <c r="AV508" s="46" t="s">
        <v>237</v>
      </c>
      <c r="AW508" s="46" t="s">
        <v>237</v>
      </c>
      <c r="AX508" s="46" t="s">
        <v>237</v>
      </c>
      <c r="AY508" s="46" t="s">
        <v>237</v>
      </c>
      <c r="AZ508" s="46" t="s">
        <v>237</v>
      </c>
      <c r="BA508" s="46" t="s">
        <v>237</v>
      </c>
      <c r="BB508" s="46" t="s">
        <v>237</v>
      </c>
      <c r="BC508" s="46" t="s">
        <v>237</v>
      </c>
      <c r="BD508" s="46" t="s">
        <v>237</v>
      </c>
      <c r="BE508" s="46" t="s">
        <v>237</v>
      </c>
      <c r="BF508" s="46" t="s">
        <v>237</v>
      </c>
      <c r="BG508" s="46" t="s">
        <v>237</v>
      </c>
      <c r="BH508" s="46" t="s">
        <v>237</v>
      </c>
      <c r="BI508" s="46" t="s">
        <v>237</v>
      </c>
      <c r="BJ508" s="46" t="s">
        <v>237</v>
      </c>
      <c r="BK508" s="46" t="s">
        <v>237</v>
      </c>
      <c r="BL508" s="46" t="s">
        <v>237</v>
      </c>
      <c r="BM508" s="46" t="s">
        <v>237</v>
      </c>
      <c r="BN508" s="46" t="s">
        <v>237</v>
      </c>
      <c r="BO508" s="46" t="s">
        <v>237</v>
      </c>
      <c r="BP508" s="46" t="s">
        <v>237</v>
      </c>
      <c r="BQ508" s="46" t="s">
        <v>237</v>
      </c>
      <c r="BR508" s="46" t="s">
        <v>237</v>
      </c>
      <c r="BS508" s="46" t="s">
        <v>237</v>
      </c>
      <c r="BT508" s="46" t="s">
        <v>237</v>
      </c>
      <c r="BU508" s="46" t="s">
        <v>237</v>
      </c>
      <c r="BV508" s="46" t="s">
        <v>237</v>
      </c>
      <c r="BW508" s="46" t="s">
        <v>237</v>
      </c>
      <c r="BX508" s="46" t="s">
        <v>237</v>
      </c>
      <c r="BY508" s="46" t="s">
        <v>237</v>
      </c>
      <c r="BZ508" s="46" t="s">
        <v>237</v>
      </c>
      <c r="CA508" s="46" t="s">
        <v>237</v>
      </c>
      <c r="CB508" s="46" t="s">
        <v>237</v>
      </c>
      <c r="CC508" s="46" t="s">
        <v>237</v>
      </c>
      <c r="CD508" s="46" t="s">
        <v>237</v>
      </c>
      <c r="CE508" s="46" t="s">
        <v>237</v>
      </c>
      <c r="CF508" s="46" t="s">
        <v>234</v>
      </c>
      <c r="CG508" s="46" t="s">
        <v>234</v>
      </c>
      <c r="CH508" s="46" t="s">
        <v>234</v>
      </c>
      <c r="CI508" s="46" t="s">
        <v>234</v>
      </c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  <c r="DI508" s="18"/>
    </row>
    <row r="509" spans="1:113" ht="15.75" hidden="1" outlineLevel="1" thickBot="1" x14ac:dyDescent="0.3">
      <c r="A509" s="7" t="s">
        <v>56</v>
      </c>
      <c r="B509" s="7" t="s">
        <v>56</v>
      </c>
      <c r="C509" s="47" t="s">
        <v>237</v>
      </c>
      <c r="D509" s="47" t="s">
        <v>237</v>
      </c>
      <c r="E509" s="47" t="s">
        <v>237</v>
      </c>
      <c r="F509" s="47" t="s">
        <v>237</v>
      </c>
      <c r="G509" s="47" t="s">
        <v>237</v>
      </c>
      <c r="H509" s="47" t="s">
        <v>237</v>
      </c>
      <c r="I509" s="47" t="s">
        <v>237</v>
      </c>
      <c r="J509" s="47" t="s">
        <v>237</v>
      </c>
      <c r="K509" s="47" t="s">
        <v>237</v>
      </c>
      <c r="L509" s="47" t="s">
        <v>237</v>
      </c>
      <c r="M509" s="47" t="s">
        <v>237</v>
      </c>
      <c r="N509" s="47" t="s">
        <v>237</v>
      </c>
      <c r="O509" s="47" t="s">
        <v>237</v>
      </c>
      <c r="P509" s="47" t="s">
        <v>237</v>
      </c>
      <c r="Q509" s="47" t="s">
        <v>237</v>
      </c>
      <c r="R509" s="47" t="s">
        <v>237</v>
      </c>
      <c r="S509" s="47" t="s">
        <v>237</v>
      </c>
      <c r="T509" s="47" t="s">
        <v>237</v>
      </c>
      <c r="U509" s="47" t="s">
        <v>237</v>
      </c>
      <c r="V509" s="47" t="s">
        <v>237</v>
      </c>
      <c r="W509" s="47" t="s">
        <v>237</v>
      </c>
      <c r="X509" s="47" t="s">
        <v>237</v>
      </c>
      <c r="Y509" s="47" t="s">
        <v>237</v>
      </c>
      <c r="Z509" s="47" t="s">
        <v>237</v>
      </c>
      <c r="AA509" s="47" t="s">
        <v>237</v>
      </c>
      <c r="AB509" s="47" t="s">
        <v>237</v>
      </c>
      <c r="AC509" s="47" t="s">
        <v>237</v>
      </c>
      <c r="AD509" s="47" t="s">
        <v>237</v>
      </c>
      <c r="AE509" s="47" t="s">
        <v>237</v>
      </c>
      <c r="AF509" s="47" t="s">
        <v>237</v>
      </c>
      <c r="AG509" s="47" t="s">
        <v>237</v>
      </c>
      <c r="AH509" s="47" t="s">
        <v>237</v>
      </c>
      <c r="AI509" s="47" t="s">
        <v>237</v>
      </c>
      <c r="AJ509" s="47" t="s">
        <v>237</v>
      </c>
      <c r="AK509" s="47" t="s">
        <v>237</v>
      </c>
      <c r="AL509" s="47" t="s">
        <v>237</v>
      </c>
      <c r="AM509" s="47" t="s">
        <v>237</v>
      </c>
      <c r="AN509" s="47" t="s">
        <v>237</v>
      </c>
      <c r="AO509" s="47" t="s">
        <v>237</v>
      </c>
      <c r="AP509" s="47" t="s">
        <v>237</v>
      </c>
      <c r="AQ509" s="47" t="s">
        <v>237</v>
      </c>
      <c r="AR509" s="47" t="s">
        <v>237</v>
      </c>
      <c r="AS509" s="47" t="s">
        <v>237</v>
      </c>
      <c r="AT509" s="47" t="s">
        <v>237</v>
      </c>
      <c r="AU509" s="47" t="s">
        <v>237</v>
      </c>
      <c r="AV509" s="47" t="s">
        <v>237</v>
      </c>
      <c r="AW509" s="47" t="s">
        <v>237</v>
      </c>
      <c r="AX509" s="47" t="s">
        <v>237</v>
      </c>
      <c r="AY509" s="47" t="s">
        <v>237</v>
      </c>
      <c r="AZ509" s="47" t="s">
        <v>237</v>
      </c>
      <c r="BA509" s="47" t="s">
        <v>237</v>
      </c>
      <c r="BB509" s="47" t="s">
        <v>237</v>
      </c>
      <c r="BC509" s="47" t="s">
        <v>237</v>
      </c>
      <c r="BD509" s="47" t="s">
        <v>237</v>
      </c>
      <c r="BE509" s="47" t="s">
        <v>237</v>
      </c>
      <c r="BF509" s="47" t="s">
        <v>237</v>
      </c>
      <c r="BG509" s="47" t="s">
        <v>237</v>
      </c>
      <c r="BH509" s="47" t="s">
        <v>237</v>
      </c>
      <c r="BI509" s="47" t="s">
        <v>237</v>
      </c>
      <c r="BJ509" s="47" t="s">
        <v>237</v>
      </c>
      <c r="BK509" s="47" t="s">
        <v>237</v>
      </c>
      <c r="BL509" s="47" t="s">
        <v>237</v>
      </c>
      <c r="BM509" s="47" t="s">
        <v>237</v>
      </c>
      <c r="BN509" s="47" t="s">
        <v>237</v>
      </c>
      <c r="BO509" s="47" t="s">
        <v>237</v>
      </c>
      <c r="BP509" s="47">
        <v>0.64698294300074854</v>
      </c>
      <c r="BQ509" s="47">
        <v>0.38961565577207524</v>
      </c>
      <c r="BR509" s="47">
        <v>0.35260031248390367</v>
      </c>
      <c r="BS509" s="47">
        <v>0.30198507860378365</v>
      </c>
      <c r="BT509" s="47">
        <v>0.40192195075819576</v>
      </c>
      <c r="BU509" s="47">
        <v>0.20844046412879116</v>
      </c>
      <c r="BV509" s="47">
        <v>0.18780925905079801</v>
      </c>
      <c r="BW509" s="47">
        <v>-0.49759019842954655</v>
      </c>
      <c r="BX509" s="47">
        <v>-7.1640511513823737E-2</v>
      </c>
      <c r="BY509" s="47">
        <v>-5.1366741492409954E-2</v>
      </c>
      <c r="BZ509" s="47">
        <v>0.1401701069870592</v>
      </c>
      <c r="CA509" s="47">
        <v>0.21000661702345783</v>
      </c>
      <c r="CB509" s="47">
        <v>0.32337112562263798</v>
      </c>
      <c r="CC509" s="47">
        <v>0.32848263157197194</v>
      </c>
      <c r="CD509" s="47">
        <v>0.25359709958186483</v>
      </c>
      <c r="CE509" s="47">
        <v>0.27495178508370832</v>
      </c>
      <c r="CF509" s="47">
        <v>0.56331904416836187</v>
      </c>
      <c r="CG509" s="47">
        <v>0.84718709258185376</v>
      </c>
      <c r="CH509" s="47">
        <v>0.35069080930173535</v>
      </c>
      <c r="CI509" s="47">
        <v>0.51223078054204108</v>
      </c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  <c r="DI509" s="12"/>
    </row>
    <row r="510" spans="1:113" ht="15.75" collapsed="1" thickBot="1" x14ac:dyDescent="0.3">
      <c r="A510" s="11" t="s">
        <v>57</v>
      </c>
      <c r="B510" s="11" t="s">
        <v>275</v>
      </c>
      <c r="C510" s="45" t="s">
        <v>237</v>
      </c>
      <c r="D510" s="45" t="s">
        <v>237</v>
      </c>
      <c r="E510" s="45" t="s">
        <v>237</v>
      </c>
      <c r="F510" s="45" t="s">
        <v>237</v>
      </c>
      <c r="G510" s="45" t="s">
        <v>237</v>
      </c>
      <c r="H510" s="45" t="s">
        <v>237</v>
      </c>
      <c r="I510" s="45">
        <v>0.10459776700367081</v>
      </c>
      <c r="J510" s="45">
        <v>-0.11789462478285186</v>
      </c>
      <c r="K510" s="45">
        <v>-1.1939699107781589</v>
      </c>
      <c r="L510" s="45">
        <v>-0.56107984387466836</v>
      </c>
      <c r="M510" s="45">
        <v>-1.753674927087508E-2</v>
      </c>
      <c r="N510" s="45">
        <v>-0.38964465992157621</v>
      </c>
      <c r="O510" s="45">
        <v>9.2675912611902223E-2</v>
      </c>
      <c r="P510" s="45">
        <v>-1.1886186324001836E-2</v>
      </c>
      <c r="Q510" s="45">
        <v>-9.9887079780480129E-2</v>
      </c>
      <c r="R510" s="45">
        <v>-0.14990293598188231</v>
      </c>
      <c r="S510" s="45">
        <v>-0.20150177736949315</v>
      </c>
      <c r="T510" s="45">
        <v>0.12104732002691186</v>
      </c>
      <c r="U510" s="45">
        <v>0.11296759651771128</v>
      </c>
      <c r="V510" s="45">
        <v>1.7768866986026723E-2</v>
      </c>
      <c r="W510" s="45">
        <v>0.24859506712457072</v>
      </c>
      <c r="X510" s="45">
        <v>0.43154657399895868</v>
      </c>
      <c r="Y510" s="45">
        <v>0.34358653998564115</v>
      </c>
      <c r="Z510" s="45">
        <v>-0.45079233536807212</v>
      </c>
      <c r="AA510" s="45">
        <v>0.12144391604269285</v>
      </c>
      <c r="AB510" s="45">
        <v>0.20175506119621303</v>
      </c>
      <c r="AC510" s="45">
        <v>0.28137186815535048</v>
      </c>
      <c r="AD510" s="45">
        <v>0.31067224002749405</v>
      </c>
      <c r="AE510" s="45">
        <v>0.836505053926063</v>
      </c>
      <c r="AF510" s="45">
        <v>0.46453612797810068</v>
      </c>
      <c r="AG510" s="45">
        <v>0.41747477147974471</v>
      </c>
      <c r="AH510" s="45">
        <v>0.32911792238819687</v>
      </c>
      <c r="AI510" s="45">
        <v>0.32556227110342195</v>
      </c>
      <c r="AJ510" s="45">
        <v>0.19721209594745776</v>
      </c>
      <c r="AK510" s="45">
        <v>0.30853148453003226</v>
      </c>
      <c r="AL510" s="45">
        <v>0.28995718258666742</v>
      </c>
      <c r="AM510" s="45">
        <v>0.23591959466812848</v>
      </c>
      <c r="AN510" s="45">
        <v>0.29675210074878894</v>
      </c>
      <c r="AO510" s="45">
        <v>0.23842260302649679</v>
      </c>
      <c r="AP510" s="45">
        <v>0.26654467684563543</v>
      </c>
      <c r="AQ510" s="45">
        <v>0.18269990293207997</v>
      </c>
      <c r="AR510" s="45">
        <v>0.23405119106242694</v>
      </c>
      <c r="AS510" s="45">
        <v>0.25780443258697416</v>
      </c>
      <c r="AT510" s="45">
        <v>0.19776573925295593</v>
      </c>
      <c r="AU510" s="45">
        <v>0.21826706169951718</v>
      </c>
      <c r="AV510" s="45">
        <v>0.25056744605624992</v>
      </c>
      <c r="AW510" s="45">
        <v>0.21801349730908079</v>
      </c>
      <c r="AX510" s="45">
        <v>0.27463318414617266</v>
      </c>
      <c r="AY510" s="45">
        <v>0.52668150480429943</v>
      </c>
      <c r="AZ510" s="45">
        <v>0.32973800155218075</v>
      </c>
      <c r="BA510" s="45">
        <v>0.37082424723610441</v>
      </c>
      <c r="BB510" s="45">
        <v>0.36924127541006679</v>
      </c>
      <c r="BC510" s="45">
        <v>0.33956749726610924</v>
      </c>
      <c r="BD510" s="45">
        <v>0.30967979766871051</v>
      </c>
      <c r="BE510" s="45">
        <v>0.34589840729373217</v>
      </c>
      <c r="BF510" s="45">
        <v>0.29225335136630187</v>
      </c>
      <c r="BG510" s="45">
        <v>-0.14650828652105805</v>
      </c>
      <c r="BH510" s="45">
        <v>0.21744544913097624</v>
      </c>
      <c r="BI510" s="45">
        <v>0.32646916013182914</v>
      </c>
      <c r="BJ510" s="45">
        <v>0.23020676808800189</v>
      </c>
      <c r="BK510" s="45">
        <v>0.22567053778024759</v>
      </c>
      <c r="BL510" s="45">
        <v>0.3547401355250786</v>
      </c>
      <c r="BM510" s="45">
        <v>0.28071917125243534</v>
      </c>
      <c r="BN510" s="45">
        <v>0.29196067002086146</v>
      </c>
      <c r="BO510" s="45">
        <v>0.29015558654591628</v>
      </c>
      <c r="BP510" s="45">
        <v>0.30019544874094906</v>
      </c>
      <c r="BQ510" s="45">
        <v>0.43168043333816769</v>
      </c>
      <c r="BR510" s="45">
        <v>1.2688350212843569</v>
      </c>
      <c r="BS510" s="45">
        <v>0.67290214857667363</v>
      </c>
      <c r="BT510" s="45">
        <v>0.68868430230446531</v>
      </c>
      <c r="BU510" s="45">
        <v>0.48978939398188398</v>
      </c>
      <c r="BV510" s="45">
        <v>0.60980524382806434</v>
      </c>
      <c r="BW510" s="45">
        <v>0.51731105933151666</v>
      </c>
      <c r="BX510" s="45">
        <v>0.42922299332710223</v>
      </c>
      <c r="BY510" s="45">
        <v>0.51732554806161846</v>
      </c>
      <c r="BZ510" s="45">
        <v>0.54699780821152855</v>
      </c>
      <c r="CA510" s="45">
        <v>0.50774368323309427</v>
      </c>
      <c r="CB510" s="45">
        <v>0.52218281437963743</v>
      </c>
      <c r="CC510" s="45">
        <v>0.41339835516799606</v>
      </c>
      <c r="CD510" s="45">
        <v>0.49564019181760804</v>
      </c>
      <c r="CE510" s="45">
        <v>0.54486814414648965</v>
      </c>
      <c r="CF510" s="45">
        <v>0.54193924620185119</v>
      </c>
      <c r="CG510" s="45">
        <v>0.54503900496920588</v>
      </c>
      <c r="CH510" s="45">
        <v>0.58656750138403813</v>
      </c>
      <c r="CI510" s="45">
        <v>-0.44563154184066384</v>
      </c>
      <c r="CJ510" s="13"/>
      <c r="CK510" s="13"/>
      <c r="CL510" s="13"/>
      <c r="CM510" s="13"/>
      <c r="CN510" s="13"/>
      <c r="CO510" s="13"/>
      <c r="CP510" s="13"/>
      <c r="CQ510" s="13"/>
      <c r="CR510" s="13"/>
      <c r="CS510" s="13"/>
      <c r="CT510" s="13"/>
      <c r="CU510" s="13"/>
      <c r="CV510" s="13"/>
      <c r="CW510" s="13"/>
      <c r="CX510" s="13"/>
      <c r="CY510" s="13"/>
      <c r="CZ510" s="13"/>
      <c r="DA510" s="13"/>
      <c r="DB510" s="13"/>
      <c r="DC510" s="13"/>
      <c r="DD510" s="13"/>
      <c r="DE510" s="13"/>
      <c r="DF510" s="13"/>
      <c r="DG510" s="13"/>
      <c r="DH510" s="13"/>
      <c r="DI510" s="13"/>
    </row>
    <row r="511" spans="1:113" hidden="1" outlineLevel="1" x14ac:dyDescent="0.25">
      <c r="A511" s="110" t="s">
        <v>384</v>
      </c>
      <c r="B511" s="110" t="s">
        <v>381</v>
      </c>
      <c r="C511" s="46" t="s">
        <v>237</v>
      </c>
      <c r="D511" s="46" t="s">
        <v>237</v>
      </c>
      <c r="E511" s="46" t="s">
        <v>237</v>
      </c>
      <c r="F511" s="46" t="s">
        <v>237</v>
      </c>
      <c r="G511" s="111" t="s">
        <v>237</v>
      </c>
      <c r="H511" s="46" t="s">
        <v>237</v>
      </c>
      <c r="I511" s="46" t="s">
        <v>237</v>
      </c>
      <c r="J511" s="46" t="s">
        <v>237</v>
      </c>
      <c r="K511" s="46" t="s">
        <v>237</v>
      </c>
      <c r="L511" s="111" t="s">
        <v>237</v>
      </c>
      <c r="M511" s="46" t="s">
        <v>237</v>
      </c>
      <c r="N511" s="46" t="s">
        <v>237</v>
      </c>
      <c r="O511" s="46" t="s">
        <v>237</v>
      </c>
      <c r="P511" s="46" t="s">
        <v>237</v>
      </c>
      <c r="Q511" s="111" t="s">
        <v>237</v>
      </c>
      <c r="R511" s="46" t="s">
        <v>237</v>
      </c>
      <c r="S511" s="46" t="s">
        <v>237</v>
      </c>
      <c r="T511" s="46" t="s">
        <v>237</v>
      </c>
      <c r="U511" s="46" t="s">
        <v>237</v>
      </c>
      <c r="V511" s="111" t="s">
        <v>237</v>
      </c>
      <c r="W511" s="46" t="s">
        <v>237</v>
      </c>
      <c r="X511" s="46" t="s">
        <v>237</v>
      </c>
      <c r="Y511" s="46" t="s">
        <v>237</v>
      </c>
      <c r="Z511" s="46" t="s">
        <v>237</v>
      </c>
      <c r="AA511" s="111" t="s">
        <v>237</v>
      </c>
      <c r="AB511" s="46" t="s">
        <v>237</v>
      </c>
      <c r="AC511" s="46" t="s">
        <v>237</v>
      </c>
      <c r="AD511" s="46" t="s">
        <v>237</v>
      </c>
      <c r="AE511" s="46" t="s">
        <v>237</v>
      </c>
      <c r="AF511" s="111" t="s">
        <v>237</v>
      </c>
      <c r="AG511" s="46" t="s">
        <v>237</v>
      </c>
      <c r="AH511" s="46" t="s">
        <v>237</v>
      </c>
      <c r="AI511" s="46" t="s">
        <v>237</v>
      </c>
      <c r="AJ511" s="46" t="s">
        <v>237</v>
      </c>
      <c r="AK511" s="111" t="s">
        <v>237</v>
      </c>
      <c r="AL511" s="46" t="s">
        <v>237</v>
      </c>
      <c r="AM511" s="46" t="s">
        <v>237</v>
      </c>
      <c r="AN511" s="46" t="s">
        <v>237</v>
      </c>
      <c r="AO511" s="46" t="s">
        <v>237</v>
      </c>
      <c r="AP511" s="111" t="s">
        <v>237</v>
      </c>
      <c r="AQ511" s="46" t="s">
        <v>237</v>
      </c>
      <c r="AR511" s="46" t="s">
        <v>237</v>
      </c>
      <c r="AS511" s="46" t="s">
        <v>237</v>
      </c>
      <c r="AT511" s="46" t="s">
        <v>237</v>
      </c>
      <c r="AU511" s="111" t="s">
        <v>237</v>
      </c>
      <c r="AV511" s="46" t="s">
        <v>237</v>
      </c>
      <c r="AW511" s="46" t="s">
        <v>237</v>
      </c>
      <c r="AX511" s="46" t="s">
        <v>237</v>
      </c>
      <c r="AY511" s="46" t="s">
        <v>237</v>
      </c>
      <c r="AZ511" s="111" t="s">
        <v>237</v>
      </c>
      <c r="BA511" s="46" t="s">
        <v>237</v>
      </c>
      <c r="BB511" s="46" t="s">
        <v>237</v>
      </c>
      <c r="BC511" s="46" t="s">
        <v>237</v>
      </c>
      <c r="BD511" s="46" t="s">
        <v>237</v>
      </c>
      <c r="BE511" s="111" t="s">
        <v>237</v>
      </c>
      <c r="BF511" s="46" t="s">
        <v>237</v>
      </c>
      <c r="BG511" s="46" t="s">
        <v>237</v>
      </c>
      <c r="BH511" s="46" t="s">
        <v>237</v>
      </c>
      <c r="BI511" s="46" t="s">
        <v>237</v>
      </c>
      <c r="BJ511" s="111" t="s">
        <v>237</v>
      </c>
      <c r="BK511" s="46" t="s">
        <v>237</v>
      </c>
      <c r="BL511" s="46" t="s">
        <v>237</v>
      </c>
      <c r="BM511" s="46" t="s">
        <v>237</v>
      </c>
      <c r="BN511" s="46" t="s">
        <v>237</v>
      </c>
      <c r="BO511" s="111" t="s">
        <v>237</v>
      </c>
      <c r="BP511" s="46" t="s">
        <v>237</v>
      </c>
      <c r="BQ511" s="46" t="s">
        <v>237</v>
      </c>
      <c r="BR511" s="46" t="s">
        <v>237</v>
      </c>
      <c r="BS511" s="46" t="s">
        <v>237</v>
      </c>
      <c r="BT511" s="111" t="s">
        <v>237</v>
      </c>
      <c r="BU511" s="46" t="s">
        <v>237</v>
      </c>
      <c r="BV511" s="46" t="s">
        <v>237</v>
      </c>
      <c r="BW511" s="46" t="s">
        <v>237</v>
      </c>
      <c r="BX511" s="46" t="s">
        <v>237</v>
      </c>
      <c r="BY511" s="111" t="s">
        <v>237</v>
      </c>
      <c r="BZ511" s="46" t="s">
        <v>237</v>
      </c>
      <c r="CA511" s="46" t="s">
        <v>237</v>
      </c>
      <c r="CB511" s="46" t="s">
        <v>237</v>
      </c>
      <c r="CC511" s="46" t="s">
        <v>237</v>
      </c>
      <c r="CD511" s="111" t="s">
        <v>237</v>
      </c>
      <c r="CE511" s="111" t="s">
        <v>237</v>
      </c>
      <c r="CF511" s="111" t="s">
        <v>234</v>
      </c>
      <c r="CG511" s="111" t="s">
        <v>234</v>
      </c>
      <c r="CH511" s="111">
        <v>0.56531824285991283</v>
      </c>
      <c r="CI511" s="111">
        <v>0.56531824285991283</v>
      </c>
      <c r="CJ511" s="18"/>
      <c r="CK511" s="18"/>
      <c r="CL511" s="18"/>
      <c r="CM511" s="18"/>
      <c r="CN511" s="18"/>
      <c r="CO511" s="18"/>
      <c r="CP511" s="18"/>
      <c r="CQ511" s="18"/>
      <c r="CR511" s="18"/>
      <c r="CS511" s="18"/>
      <c r="CT511" s="18"/>
      <c r="CU511" s="18"/>
      <c r="CV511" s="18"/>
      <c r="CW511" s="18"/>
      <c r="CX511" s="18"/>
      <c r="CY511" s="18"/>
      <c r="CZ511" s="18"/>
      <c r="DA511" s="18"/>
      <c r="DB511" s="18"/>
      <c r="DC511" s="18"/>
      <c r="DD511" s="18"/>
      <c r="DE511" s="18"/>
      <c r="DF511" s="18"/>
      <c r="DG511" s="18"/>
      <c r="DH511" s="18"/>
      <c r="DI511" s="18"/>
    </row>
    <row r="512" spans="1:113" ht="15.75" hidden="1" outlineLevel="1" thickBot="1" x14ac:dyDescent="0.3">
      <c r="A512" s="7" t="s">
        <v>5</v>
      </c>
      <c r="B512" s="7" t="s">
        <v>5</v>
      </c>
      <c r="C512" s="47" t="s">
        <v>237</v>
      </c>
      <c r="D512" s="47" t="s">
        <v>237</v>
      </c>
      <c r="E512" s="47" t="s">
        <v>237</v>
      </c>
      <c r="F512" s="47" t="s">
        <v>237</v>
      </c>
      <c r="G512" s="47" t="s">
        <v>237</v>
      </c>
      <c r="H512" s="47" t="s">
        <v>237</v>
      </c>
      <c r="I512" s="47" t="s">
        <v>237</v>
      </c>
      <c r="J512" s="47" t="s">
        <v>237</v>
      </c>
      <c r="K512" s="47" t="s">
        <v>237</v>
      </c>
      <c r="L512" s="47" t="s">
        <v>237</v>
      </c>
      <c r="M512" s="47" t="s">
        <v>237</v>
      </c>
      <c r="N512" s="47" t="s">
        <v>237</v>
      </c>
      <c r="O512" s="47" t="s">
        <v>237</v>
      </c>
      <c r="P512" s="47" t="s">
        <v>237</v>
      </c>
      <c r="Q512" s="47" t="s">
        <v>237</v>
      </c>
      <c r="R512" s="47" t="s">
        <v>237</v>
      </c>
      <c r="S512" s="47" t="s">
        <v>237</v>
      </c>
      <c r="T512" s="47" t="s">
        <v>237</v>
      </c>
      <c r="U512" s="47" t="s">
        <v>237</v>
      </c>
      <c r="V512" s="47" t="s">
        <v>237</v>
      </c>
      <c r="W512" s="47" t="s">
        <v>237</v>
      </c>
      <c r="X512" s="47" t="s">
        <v>237</v>
      </c>
      <c r="Y512" s="47" t="s">
        <v>237</v>
      </c>
      <c r="Z512" s="47" t="s">
        <v>237</v>
      </c>
      <c r="AA512" s="47" t="s">
        <v>237</v>
      </c>
      <c r="AB512" s="47" t="s">
        <v>237</v>
      </c>
      <c r="AC512" s="47" t="s">
        <v>237</v>
      </c>
      <c r="AD512" s="47" t="s">
        <v>237</v>
      </c>
      <c r="AE512" s="47" t="s">
        <v>237</v>
      </c>
      <c r="AF512" s="47" t="s">
        <v>237</v>
      </c>
      <c r="AG512" s="47" t="s">
        <v>237</v>
      </c>
      <c r="AH512" s="47" t="s">
        <v>237</v>
      </c>
      <c r="AI512" s="47" t="s">
        <v>237</v>
      </c>
      <c r="AJ512" s="47" t="s">
        <v>237</v>
      </c>
      <c r="AK512" s="47" t="s">
        <v>237</v>
      </c>
      <c r="AL512" s="47" t="s">
        <v>237</v>
      </c>
      <c r="AM512" s="47" t="s">
        <v>237</v>
      </c>
      <c r="AN512" s="47" t="s">
        <v>237</v>
      </c>
      <c r="AO512" s="47" t="s">
        <v>237</v>
      </c>
      <c r="AP512" s="47" t="s">
        <v>237</v>
      </c>
      <c r="AQ512" s="47" t="s">
        <v>237</v>
      </c>
      <c r="AR512" s="47" t="s">
        <v>237</v>
      </c>
      <c r="AS512" s="47" t="s">
        <v>237</v>
      </c>
      <c r="AT512" s="47" t="s">
        <v>237</v>
      </c>
      <c r="AU512" s="47" t="s">
        <v>237</v>
      </c>
      <c r="AV512" s="47" t="s">
        <v>237</v>
      </c>
      <c r="AW512" s="47" t="s">
        <v>237</v>
      </c>
      <c r="AX512" s="47" t="s">
        <v>237</v>
      </c>
      <c r="AY512" s="47" t="s">
        <v>237</v>
      </c>
      <c r="AZ512" s="47" t="s">
        <v>237</v>
      </c>
      <c r="BA512" s="47" t="s">
        <v>237</v>
      </c>
      <c r="BB512" s="47" t="s">
        <v>237</v>
      </c>
      <c r="BC512" s="47" t="s">
        <v>237</v>
      </c>
      <c r="BD512" s="47" t="s">
        <v>237</v>
      </c>
      <c r="BE512" s="47" t="s">
        <v>237</v>
      </c>
      <c r="BF512" s="47" t="s">
        <v>237</v>
      </c>
      <c r="BG512" s="47" t="s">
        <v>237</v>
      </c>
      <c r="BH512" s="47" t="s">
        <v>237</v>
      </c>
      <c r="BI512" s="47" t="s">
        <v>237</v>
      </c>
      <c r="BJ512" s="47" t="s">
        <v>237</v>
      </c>
      <c r="BK512" s="47" t="s">
        <v>237</v>
      </c>
      <c r="BL512" s="47" t="s">
        <v>237</v>
      </c>
      <c r="BM512" s="47" t="s">
        <v>237</v>
      </c>
      <c r="BN512" s="47" t="s">
        <v>237</v>
      </c>
      <c r="BO512" s="47" t="s">
        <v>237</v>
      </c>
      <c r="BP512" s="47" t="s">
        <v>237</v>
      </c>
      <c r="BQ512" s="47" t="s">
        <v>237</v>
      </c>
      <c r="BR512" s="47" t="s">
        <v>237</v>
      </c>
      <c r="BS512" s="47" t="s">
        <v>237</v>
      </c>
      <c r="BT512" s="47" t="s">
        <v>237</v>
      </c>
      <c r="BU512" s="47" t="s">
        <v>237</v>
      </c>
      <c r="BV512" s="47" t="s">
        <v>237</v>
      </c>
      <c r="BW512" s="47" t="s">
        <v>237</v>
      </c>
      <c r="BX512" s="47" t="s">
        <v>237</v>
      </c>
      <c r="BY512" s="47" t="s">
        <v>237</v>
      </c>
      <c r="BZ512" s="47" t="s">
        <v>237</v>
      </c>
      <c r="CA512" s="47" t="s">
        <v>237</v>
      </c>
      <c r="CB512" s="47" t="s">
        <v>237</v>
      </c>
      <c r="CC512" s="47" t="s">
        <v>237</v>
      </c>
      <c r="CD512" s="47" t="s">
        <v>237</v>
      </c>
      <c r="CE512" s="47" t="s">
        <v>237</v>
      </c>
      <c r="CF512" s="47" t="s">
        <v>234</v>
      </c>
      <c r="CG512" s="47" t="s">
        <v>234</v>
      </c>
      <c r="CH512" s="47" t="s">
        <v>234</v>
      </c>
      <c r="CI512" s="47" t="s">
        <v>234</v>
      </c>
      <c r="CJ512" s="12"/>
      <c r="CK512" s="12"/>
      <c r="CL512" s="12"/>
      <c r="CM512" s="12"/>
      <c r="CN512" s="12"/>
      <c r="CO512" s="12"/>
      <c r="CP512" s="12"/>
      <c r="CQ512" s="12"/>
      <c r="CR512" s="12"/>
      <c r="CS512" s="12"/>
      <c r="CT512" s="12"/>
      <c r="CU512" s="12"/>
      <c r="CV512" s="12"/>
      <c r="CW512" s="12"/>
      <c r="CX512" s="12"/>
      <c r="CY512" s="12"/>
      <c r="CZ512" s="12"/>
      <c r="DA512" s="12"/>
      <c r="DB512" s="12"/>
      <c r="DC512" s="12"/>
      <c r="DD512" s="12"/>
      <c r="DE512" s="12"/>
      <c r="DF512" s="12"/>
      <c r="DG512" s="12"/>
      <c r="DH512" s="12"/>
      <c r="DI512" s="12"/>
    </row>
    <row r="513" spans="1:113" hidden="1" outlineLevel="1" x14ac:dyDescent="0.25">
      <c r="A513" s="25" t="s">
        <v>16</v>
      </c>
      <c r="B513" s="25" t="s">
        <v>16</v>
      </c>
      <c r="C513" s="46" t="s">
        <v>237</v>
      </c>
      <c r="D513" s="46" t="s">
        <v>237</v>
      </c>
      <c r="E513" s="46" t="s">
        <v>237</v>
      </c>
      <c r="F513" s="46" t="s">
        <v>237</v>
      </c>
      <c r="G513" s="46" t="s">
        <v>237</v>
      </c>
      <c r="H513" s="46" t="s">
        <v>237</v>
      </c>
      <c r="I513" s="46" t="s">
        <v>237</v>
      </c>
      <c r="J513" s="46" t="s">
        <v>237</v>
      </c>
      <c r="K513" s="46" t="s">
        <v>237</v>
      </c>
      <c r="L513" s="46" t="s">
        <v>237</v>
      </c>
      <c r="M513" s="46" t="s">
        <v>237</v>
      </c>
      <c r="N513" s="46" t="s">
        <v>237</v>
      </c>
      <c r="O513" s="46" t="s">
        <v>237</v>
      </c>
      <c r="P513" s="46" t="s">
        <v>237</v>
      </c>
      <c r="Q513" s="46" t="s">
        <v>237</v>
      </c>
      <c r="R513" s="46" t="s">
        <v>237</v>
      </c>
      <c r="S513" s="46" t="s">
        <v>237</v>
      </c>
      <c r="T513" s="46" t="s">
        <v>237</v>
      </c>
      <c r="U513" s="46" t="s">
        <v>237</v>
      </c>
      <c r="V513" s="46" t="s">
        <v>237</v>
      </c>
      <c r="W513" s="46" t="s">
        <v>237</v>
      </c>
      <c r="X513" s="46" t="s">
        <v>237</v>
      </c>
      <c r="Y513" s="46" t="s">
        <v>237</v>
      </c>
      <c r="Z513" s="46" t="s">
        <v>237</v>
      </c>
      <c r="AA513" s="46" t="s">
        <v>237</v>
      </c>
      <c r="AB513" s="46" t="s">
        <v>237</v>
      </c>
      <c r="AC513" s="46" t="s">
        <v>237</v>
      </c>
      <c r="AD513" s="46" t="s">
        <v>237</v>
      </c>
      <c r="AE513" s="46" t="s">
        <v>237</v>
      </c>
      <c r="AF513" s="46" t="s">
        <v>237</v>
      </c>
      <c r="AG513" s="46" t="s">
        <v>237</v>
      </c>
      <c r="AH513" s="46" t="s">
        <v>237</v>
      </c>
      <c r="AI513" s="46" t="s">
        <v>237</v>
      </c>
      <c r="AJ513" s="46" t="s">
        <v>237</v>
      </c>
      <c r="AK513" s="46" t="s">
        <v>237</v>
      </c>
      <c r="AL513" s="46" t="s">
        <v>237</v>
      </c>
      <c r="AM513" s="46" t="s">
        <v>237</v>
      </c>
      <c r="AN513" s="46" t="s">
        <v>237</v>
      </c>
      <c r="AO513" s="46" t="s">
        <v>237</v>
      </c>
      <c r="AP513" s="46" t="s">
        <v>237</v>
      </c>
      <c r="AQ513" s="46" t="s">
        <v>237</v>
      </c>
      <c r="AR513" s="46" t="s">
        <v>237</v>
      </c>
      <c r="AS513" s="46" t="s">
        <v>237</v>
      </c>
      <c r="AT513" s="46" t="s">
        <v>237</v>
      </c>
      <c r="AU513" s="46" t="s">
        <v>237</v>
      </c>
      <c r="AV513" s="46" t="s">
        <v>237</v>
      </c>
      <c r="AW513" s="46" t="s">
        <v>237</v>
      </c>
      <c r="AX513" s="46" t="s">
        <v>237</v>
      </c>
      <c r="AY513" s="46" t="s">
        <v>237</v>
      </c>
      <c r="AZ513" s="46" t="s">
        <v>237</v>
      </c>
      <c r="BA513" s="46" t="s">
        <v>237</v>
      </c>
      <c r="BB513" s="46" t="s">
        <v>237</v>
      </c>
      <c r="BC513" s="46" t="s">
        <v>237</v>
      </c>
      <c r="BD513" s="46" t="s">
        <v>237</v>
      </c>
      <c r="BE513" s="46" t="s">
        <v>237</v>
      </c>
      <c r="BF513" s="46" t="s">
        <v>237</v>
      </c>
      <c r="BG513" s="46" t="s">
        <v>237</v>
      </c>
      <c r="BH513" s="46" t="s">
        <v>237</v>
      </c>
      <c r="BI513" s="46" t="s">
        <v>237</v>
      </c>
      <c r="BJ513" s="46" t="s">
        <v>237</v>
      </c>
      <c r="BK513" s="46" t="s">
        <v>237</v>
      </c>
      <c r="BL513" s="46" t="s">
        <v>237</v>
      </c>
      <c r="BM513" s="46" t="s">
        <v>237</v>
      </c>
      <c r="BN513" s="46" t="s">
        <v>237</v>
      </c>
      <c r="BO513" s="46" t="s">
        <v>237</v>
      </c>
      <c r="BP513" s="46" t="s">
        <v>237</v>
      </c>
      <c r="BQ513" s="46" t="s">
        <v>237</v>
      </c>
      <c r="BR513" s="46" t="s">
        <v>237</v>
      </c>
      <c r="BS513" s="46" t="s">
        <v>237</v>
      </c>
      <c r="BT513" s="46" t="s">
        <v>237</v>
      </c>
      <c r="BU513" s="46" t="s">
        <v>237</v>
      </c>
      <c r="BV513" s="46" t="s">
        <v>237</v>
      </c>
      <c r="BW513" s="46" t="s">
        <v>237</v>
      </c>
      <c r="BX513" s="46" t="s">
        <v>237</v>
      </c>
      <c r="BY513" s="46" t="s">
        <v>237</v>
      </c>
      <c r="BZ513" s="46" t="s">
        <v>237</v>
      </c>
      <c r="CA513" s="46" t="s">
        <v>237</v>
      </c>
      <c r="CB513" s="46" t="s">
        <v>237</v>
      </c>
      <c r="CC513" s="46" t="s">
        <v>237</v>
      </c>
      <c r="CD513" s="46" t="s">
        <v>237</v>
      </c>
      <c r="CE513" s="46" t="s">
        <v>237</v>
      </c>
      <c r="CF513" s="46" t="s">
        <v>234</v>
      </c>
      <c r="CG513" s="46" t="s">
        <v>234</v>
      </c>
      <c r="CH513" s="46" t="s">
        <v>234</v>
      </c>
      <c r="CI513" s="46" t="s">
        <v>234</v>
      </c>
      <c r="CJ513" s="18"/>
      <c r="CK513" s="18"/>
      <c r="CL513" s="18"/>
      <c r="CM513" s="18"/>
      <c r="CN513" s="18"/>
      <c r="CO513" s="18"/>
      <c r="CP513" s="18"/>
      <c r="CQ513" s="18"/>
      <c r="CR513" s="18"/>
      <c r="CS513" s="18"/>
      <c r="CT513" s="18"/>
      <c r="CU513" s="18"/>
      <c r="CV513" s="18"/>
      <c r="CW513" s="18"/>
      <c r="CX513" s="18"/>
      <c r="CY513" s="18"/>
      <c r="CZ513" s="18"/>
      <c r="DA513" s="18"/>
      <c r="DB513" s="18"/>
      <c r="DC513" s="18"/>
      <c r="DD513" s="18"/>
      <c r="DE513" s="18"/>
      <c r="DF513" s="18"/>
      <c r="DG513" s="18"/>
      <c r="DH513" s="18"/>
      <c r="DI513" s="18"/>
    </row>
    <row r="514" spans="1:113" ht="15.75" hidden="1" outlineLevel="1" thickBot="1" x14ac:dyDescent="0.3">
      <c r="A514" s="7" t="s">
        <v>30</v>
      </c>
      <c r="B514" s="7" t="s">
        <v>30</v>
      </c>
      <c r="C514" s="47" t="s">
        <v>237</v>
      </c>
      <c r="D514" s="47" t="s">
        <v>237</v>
      </c>
      <c r="E514" s="47" t="s">
        <v>237</v>
      </c>
      <c r="F514" s="47" t="s">
        <v>237</v>
      </c>
      <c r="G514" s="47" t="s">
        <v>237</v>
      </c>
      <c r="H514" s="47" t="s">
        <v>237</v>
      </c>
      <c r="I514" s="47" t="s">
        <v>237</v>
      </c>
      <c r="J514" s="47" t="s">
        <v>237</v>
      </c>
      <c r="K514" s="47" t="s">
        <v>237</v>
      </c>
      <c r="L514" s="47" t="s">
        <v>237</v>
      </c>
      <c r="M514" s="47" t="s">
        <v>237</v>
      </c>
      <c r="N514" s="47" t="s">
        <v>237</v>
      </c>
      <c r="O514" s="47" t="s">
        <v>237</v>
      </c>
      <c r="P514" s="47" t="s">
        <v>237</v>
      </c>
      <c r="Q514" s="47" t="s">
        <v>237</v>
      </c>
      <c r="R514" s="47" t="s">
        <v>237</v>
      </c>
      <c r="S514" s="47" t="s">
        <v>237</v>
      </c>
      <c r="T514" s="47" t="s">
        <v>237</v>
      </c>
      <c r="U514" s="47" t="s">
        <v>237</v>
      </c>
      <c r="V514" s="47" t="s">
        <v>237</v>
      </c>
      <c r="W514" s="47" t="s">
        <v>237</v>
      </c>
      <c r="X514" s="47" t="s">
        <v>237</v>
      </c>
      <c r="Y514" s="47" t="s">
        <v>237</v>
      </c>
      <c r="Z514" s="47" t="s">
        <v>237</v>
      </c>
      <c r="AA514" s="47" t="s">
        <v>237</v>
      </c>
      <c r="AB514" s="47" t="s">
        <v>237</v>
      </c>
      <c r="AC514" s="47" t="s">
        <v>237</v>
      </c>
      <c r="AD514" s="47" t="s">
        <v>237</v>
      </c>
      <c r="AE514" s="47" t="s">
        <v>237</v>
      </c>
      <c r="AF514" s="47" t="s">
        <v>237</v>
      </c>
      <c r="AG514" s="47" t="s">
        <v>237</v>
      </c>
      <c r="AH514" s="47" t="s">
        <v>237</v>
      </c>
      <c r="AI514" s="47" t="s">
        <v>237</v>
      </c>
      <c r="AJ514" s="47" t="s">
        <v>237</v>
      </c>
      <c r="AK514" s="47" t="s">
        <v>237</v>
      </c>
      <c r="AL514" s="47" t="s">
        <v>237</v>
      </c>
      <c r="AM514" s="47" t="s">
        <v>237</v>
      </c>
      <c r="AN514" s="47" t="s">
        <v>237</v>
      </c>
      <c r="AO514" s="47" t="s">
        <v>237</v>
      </c>
      <c r="AP514" s="47" t="s">
        <v>237</v>
      </c>
      <c r="AQ514" s="47" t="s">
        <v>237</v>
      </c>
      <c r="AR514" s="47" t="s">
        <v>237</v>
      </c>
      <c r="AS514" s="47" t="s">
        <v>237</v>
      </c>
      <c r="AT514" s="47" t="s">
        <v>237</v>
      </c>
      <c r="AU514" s="47" t="s">
        <v>237</v>
      </c>
      <c r="AV514" s="47" t="s">
        <v>237</v>
      </c>
      <c r="AW514" s="47" t="s">
        <v>237</v>
      </c>
      <c r="AX514" s="47" t="s">
        <v>237</v>
      </c>
      <c r="AY514" s="47" t="s">
        <v>237</v>
      </c>
      <c r="AZ514" s="47" t="s">
        <v>237</v>
      </c>
      <c r="BA514" s="47" t="s">
        <v>237</v>
      </c>
      <c r="BB514" s="47" t="s">
        <v>237</v>
      </c>
      <c r="BC514" s="47" t="s">
        <v>237</v>
      </c>
      <c r="BD514" s="47" t="s">
        <v>237</v>
      </c>
      <c r="BE514" s="47" t="s">
        <v>237</v>
      </c>
      <c r="BF514" s="47" t="s">
        <v>237</v>
      </c>
      <c r="BG514" s="47" t="s">
        <v>237</v>
      </c>
      <c r="BH514" s="47" t="s">
        <v>237</v>
      </c>
      <c r="BI514" s="47" t="s">
        <v>237</v>
      </c>
      <c r="BJ514" s="47" t="s">
        <v>237</v>
      </c>
      <c r="BK514" s="47" t="s">
        <v>237</v>
      </c>
      <c r="BL514" s="47" t="s">
        <v>237</v>
      </c>
      <c r="BM514" s="47" t="s">
        <v>237</v>
      </c>
      <c r="BN514" s="47" t="s">
        <v>237</v>
      </c>
      <c r="BO514" s="47" t="s">
        <v>237</v>
      </c>
      <c r="BP514" s="47" t="s">
        <v>237</v>
      </c>
      <c r="BQ514" s="47" t="s">
        <v>237</v>
      </c>
      <c r="BR514" s="47" t="s">
        <v>237</v>
      </c>
      <c r="BS514" s="47" t="s">
        <v>237</v>
      </c>
      <c r="BT514" s="47" t="s">
        <v>237</v>
      </c>
      <c r="BU514" s="47" t="s">
        <v>237</v>
      </c>
      <c r="BV514" s="47" t="s">
        <v>237</v>
      </c>
      <c r="BW514" s="47" t="s">
        <v>237</v>
      </c>
      <c r="BX514" s="47" t="s">
        <v>237</v>
      </c>
      <c r="BY514" s="47" t="s">
        <v>237</v>
      </c>
      <c r="BZ514" s="47" t="s">
        <v>237</v>
      </c>
      <c r="CA514" s="47" t="s">
        <v>237</v>
      </c>
      <c r="CB514" s="47" t="s">
        <v>237</v>
      </c>
      <c r="CC514" s="47" t="s">
        <v>237</v>
      </c>
      <c r="CD514" s="47" t="s">
        <v>237</v>
      </c>
      <c r="CE514" s="47" t="s">
        <v>237</v>
      </c>
      <c r="CF514" s="47" t="s">
        <v>234</v>
      </c>
      <c r="CG514" s="47" t="s">
        <v>234</v>
      </c>
      <c r="CH514" s="47" t="s">
        <v>234</v>
      </c>
      <c r="CI514" s="47" t="s">
        <v>234</v>
      </c>
      <c r="CJ514" s="12"/>
      <c r="CK514" s="12"/>
      <c r="CL514" s="12"/>
      <c r="CM514" s="12"/>
      <c r="CN514" s="12"/>
      <c r="CO514" s="12"/>
      <c r="CP514" s="12"/>
      <c r="CQ514" s="12"/>
      <c r="CR514" s="12"/>
      <c r="CS514" s="12"/>
      <c r="CT514" s="12"/>
      <c r="CU514" s="12"/>
      <c r="CV514" s="12"/>
      <c r="CW514" s="12"/>
      <c r="CX514" s="12"/>
      <c r="CY514" s="12"/>
      <c r="CZ514" s="12"/>
      <c r="DA514" s="12"/>
      <c r="DB514" s="12"/>
      <c r="DC514" s="12"/>
      <c r="DD514" s="12"/>
      <c r="DE514" s="12"/>
      <c r="DF514" s="12"/>
      <c r="DG514" s="12"/>
      <c r="DH514" s="12"/>
      <c r="DI514" s="12"/>
    </row>
    <row r="515" spans="1:113" hidden="1" outlineLevel="1" x14ac:dyDescent="0.25">
      <c r="A515" s="25" t="s">
        <v>12</v>
      </c>
      <c r="B515" s="25" t="s">
        <v>12</v>
      </c>
      <c r="C515" s="46" t="s">
        <v>237</v>
      </c>
      <c r="D515" s="46" t="s">
        <v>237</v>
      </c>
      <c r="E515" s="46" t="s">
        <v>237</v>
      </c>
      <c r="F515" s="46" t="s">
        <v>237</v>
      </c>
      <c r="G515" s="46" t="s">
        <v>237</v>
      </c>
      <c r="H515" s="46" t="s">
        <v>237</v>
      </c>
      <c r="I515" s="46">
        <v>0.23220824202178506</v>
      </c>
      <c r="J515" s="46">
        <v>-7.9217685561843623E-2</v>
      </c>
      <c r="K515" s="46">
        <v>-1.1640900377782686</v>
      </c>
      <c r="L515" s="46">
        <v>-0.50165195291043574</v>
      </c>
      <c r="M515" s="46">
        <v>7.9444836451172517E-3</v>
      </c>
      <c r="N515" s="46">
        <v>-0.34859320036791402</v>
      </c>
      <c r="O515" s="46">
        <v>0.12087759172503362</v>
      </c>
      <c r="P515" s="46">
        <v>1.2391005048187242E-2</v>
      </c>
      <c r="Q515" s="46">
        <v>-7.0275111711822338E-2</v>
      </c>
      <c r="R515" s="46">
        <v>-0.1262537117684307</v>
      </c>
      <c r="S515" s="46">
        <v>-0.21557133043279139</v>
      </c>
      <c r="T515" s="46">
        <v>1.4932802389248383E-3</v>
      </c>
      <c r="U515" s="46">
        <v>-6.1197916666666664E-2</v>
      </c>
      <c r="V515" s="46">
        <v>-9.0336612917919279E-2</v>
      </c>
      <c r="W515" s="46">
        <v>-0.19900519219861251</v>
      </c>
      <c r="X515" s="46">
        <v>-0.12053273213092852</v>
      </c>
      <c r="Y515" s="46">
        <v>-0.14444676845848148</v>
      </c>
      <c r="Z515" s="46">
        <v>-3.391250310713398</v>
      </c>
      <c r="AA515" s="46">
        <v>-0.97710534910918423</v>
      </c>
      <c r="AB515" s="46">
        <v>-0.55875470121186799</v>
      </c>
      <c r="AC515" s="46">
        <v>-0.23756582796957285</v>
      </c>
      <c r="AD515" s="46">
        <v>-0.10235734403333462</v>
      </c>
      <c r="AE515" s="46">
        <v>2.7774949378073472</v>
      </c>
      <c r="AF515" s="46">
        <v>0.68584270907362455</v>
      </c>
      <c r="AG515" s="46">
        <v>-7.9045609478980691E-2</v>
      </c>
      <c r="AH515" s="46">
        <v>-0.3455841140203379</v>
      </c>
      <c r="AI515" s="46">
        <v>0.34652561247216035</v>
      </c>
      <c r="AJ515" s="46">
        <v>-6.5864043459110261E-2</v>
      </c>
      <c r="AK515" s="46">
        <v>2.1279077906624047E-2</v>
      </c>
      <c r="AL515" s="46">
        <v>-6.0856378945688176E-2</v>
      </c>
      <c r="AM515" s="46">
        <v>4.2870922796613198E-2</v>
      </c>
      <c r="AN515" s="46">
        <v>0.39946018893387314</v>
      </c>
      <c r="AO515" s="46">
        <v>0.19225449515905949</v>
      </c>
      <c r="AP515" s="46">
        <v>0.18489911265997014</v>
      </c>
      <c r="AQ515" s="46">
        <v>8.9180930748222059E-2</v>
      </c>
      <c r="AR515" s="46">
        <v>-1.0076895316880882E-2</v>
      </c>
      <c r="AS515" s="46">
        <v>2.3829087921117501E-2</v>
      </c>
      <c r="AT515" s="46">
        <v>8.8751721424355695E-2</v>
      </c>
      <c r="AU515" s="46">
        <v>4.9162786089368866E-2</v>
      </c>
      <c r="AV515" s="46">
        <v>6.7095982827353573E-2</v>
      </c>
      <c r="AW515" s="46">
        <v>-1.7741237559498052E-2</v>
      </c>
      <c r="AX515" s="46">
        <v>-3.0615016171641608E-3</v>
      </c>
      <c r="AY515" s="46">
        <v>-4.6418894739532743E-2</v>
      </c>
      <c r="AZ515" s="46">
        <v>-2.7343828538110462E-3</v>
      </c>
      <c r="BA515" s="46">
        <v>0.28439129101502608</v>
      </c>
      <c r="BB515" s="46">
        <v>0.26355766545657638</v>
      </c>
      <c r="BC515" s="46">
        <v>1.2484560970132494</v>
      </c>
      <c r="BD515" s="46">
        <v>0.24428900301044804</v>
      </c>
      <c r="BE515" s="46">
        <v>0.49740651387213508</v>
      </c>
      <c r="BF515" s="46">
        <v>0.15490347490347489</v>
      </c>
      <c r="BG515" s="46">
        <v>0.12845565984510438</v>
      </c>
      <c r="BH515" s="46">
        <v>5.3255950706926083E-2</v>
      </c>
      <c r="BI515" s="46">
        <v>-0.23878526283335902</v>
      </c>
      <c r="BJ515" s="46">
        <v>2.4480526562269452E-2</v>
      </c>
      <c r="BK515" s="46">
        <v>0.10183582555401073</v>
      </c>
      <c r="BL515" s="46">
        <v>-9.8466887940572151E-2</v>
      </c>
      <c r="BM515" s="46">
        <v>-0.3800161594398061</v>
      </c>
      <c r="BN515" s="46">
        <v>-3.0108432466575429E-3</v>
      </c>
      <c r="BO515" s="46">
        <v>-9.1250079199138315E-2</v>
      </c>
      <c r="BP515" s="46">
        <v>-2.1553433712816745</v>
      </c>
      <c r="BQ515" s="46">
        <v>9.3111462093862816</v>
      </c>
      <c r="BR515" s="46">
        <v>-0.89833080424886191</v>
      </c>
      <c r="BS515" s="46">
        <v>47.032743695897629</v>
      </c>
      <c r="BT515" s="46">
        <v>12.692480719794345</v>
      </c>
      <c r="BU515" s="46">
        <v>-0.27258107745912624</v>
      </c>
      <c r="BV515" s="46" t="s">
        <v>237</v>
      </c>
      <c r="BW515" s="46">
        <v>0.40794317081046172</v>
      </c>
      <c r="BX515" s="46">
        <v>-2.7180352455943009</v>
      </c>
      <c r="BY515" s="46">
        <v>-0.74007220216606495</v>
      </c>
      <c r="BZ515" s="46">
        <v>-7.7279752704791345E-3</v>
      </c>
      <c r="CA515" s="46">
        <v>-1.0076299475441106</v>
      </c>
      <c r="CB515" s="46">
        <v>-0.50056548292241576</v>
      </c>
      <c r="CC515" s="46">
        <v>-1.6435175672899116</v>
      </c>
      <c r="CD515" s="46">
        <v>-0.75022015022015021</v>
      </c>
      <c r="CE515" s="46">
        <v>-0.52931854199683048</v>
      </c>
      <c r="CF515" s="46">
        <v>-0.23026886383347789</v>
      </c>
      <c r="CG515" s="46">
        <v>-0.35098456625864821</v>
      </c>
      <c r="CH515" s="46">
        <v>-0.82601394988375099</v>
      </c>
      <c r="CI515" s="46">
        <v>-0.51317799847211609</v>
      </c>
      <c r="CJ515" s="18"/>
      <c r="CK515" s="18"/>
      <c r="CL515" s="18"/>
      <c r="CM515" s="18"/>
      <c r="CN515" s="18"/>
      <c r="CO515" s="18"/>
      <c r="CP515" s="18"/>
      <c r="CQ515" s="18"/>
      <c r="CR515" s="18"/>
      <c r="CS515" s="18"/>
      <c r="CT515" s="18"/>
      <c r="CU515" s="18"/>
      <c r="CV515" s="18"/>
      <c r="CW515" s="18"/>
      <c r="CX515" s="18"/>
      <c r="CY515" s="18"/>
      <c r="CZ515" s="18"/>
      <c r="DA515" s="18"/>
      <c r="DB515" s="18"/>
      <c r="DC515" s="18"/>
      <c r="DD515" s="18"/>
      <c r="DE515" s="18"/>
      <c r="DF515" s="18"/>
      <c r="DG515" s="18"/>
      <c r="DH515" s="18"/>
      <c r="DI515" s="18"/>
    </row>
    <row r="516" spans="1:113" ht="15.75" hidden="1" outlineLevel="1" thickBot="1" x14ac:dyDescent="0.3">
      <c r="A516" s="7" t="s">
        <v>17</v>
      </c>
      <c r="B516" s="7" t="s">
        <v>17</v>
      </c>
      <c r="C516" s="47" t="s">
        <v>237</v>
      </c>
      <c r="D516" s="47" t="s">
        <v>237</v>
      </c>
      <c r="E516" s="47" t="s">
        <v>237</v>
      </c>
      <c r="F516" s="47" t="s">
        <v>237</v>
      </c>
      <c r="G516" s="47" t="s">
        <v>237</v>
      </c>
      <c r="H516" s="47" t="s">
        <v>237</v>
      </c>
      <c r="I516" s="47" t="s">
        <v>237</v>
      </c>
      <c r="J516" s="47" t="s">
        <v>237</v>
      </c>
      <c r="K516" s="47" t="s">
        <v>237</v>
      </c>
      <c r="L516" s="47" t="s">
        <v>237</v>
      </c>
      <c r="M516" s="47" t="s">
        <v>237</v>
      </c>
      <c r="N516" s="47" t="s">
        <v>237</v>
      </c>
      <c r="O516" s="47" t="s">
        <v>237</v>
      </c>
      <c r="P516" s="47" t="s">
        <v>237</v>
      </c>
      <c r="Q516" s="47" t="s">
        <v>237</v>
      </c>
      <c r="R516" s="47" t="s">
        <v>237</v>
      </c>
      <c r="S516" s="47">
        <v>0.20018738288569643</v>
      </c>
      <c r="T516" s="47">
        <v>0.32909984240289236</v>
      </c>
      <c r="U516" s="47">
        <v>0.15590693926880855</v>
      </c>
      <c r="V516" s="47">
        <v>0.23997658764998536</v>
      </c>
      <c r="W516" s="47">
        <v>0.57434089515634579</v>
      </c>
      <c r="X516" s="47">
        <v>0.64971318225705688</v>
      </c>
      <c r="Y516" s="47">
        <v>0.61489135066041756</v>
      </c>
      <c r="Z516" s="47">
        <v>0.70527030632291232</v>
      </c>
      <c r="AA516" s="47">
        <v>0.64398184094740452</v>
      </c>
      <c r="AB516" s="47">
        <v>0.69202147701582517</v>
      </c>
      <c r="AC516" s="47">
        <v>0.72987172307117898</v>
      </c>
      <c r="AD516" s="47">
        <v>0.6935155635724527</v>
      </c>
      <c r="AE516" s="47">
        <v>0.62872506802065253</v>
      </c>
      <c r="AF516" s="47">
        <v>0.68337463724180147</v>
      </c>
      <c r="AG516" s="47">
        <v>0.70666095762901182</v>
      </c>
      <c r="AH516" s="47">
        <v>0.64464066535988418</v>
      </c>
      <c r="AI516" s="47">
        <v>0.63836428232383524</v>
      </c>
      <c r="AJ516" s="47">
        <v>0.66162742668318875</v>
      </c>
      <c r="AK516" s="47">
        <v>0.68013942568754593</v>
      </c>
      <c r="AL516" s="47">
        <v>0.67966281626772485</v>
      </c>
      <c r="AM516" s="47">
        <v>0.66612123807193535</v>
      </c>
      <c r="AN516" s="47">
        <v>0.68317190734500843</v>
      </c>
      <c r="AO516" s="47">
        <v>0.63025655013076198</v>
      </c>
      <c r="AP516" s="47">
        <v>0.6659915172913935</v>
      </c>
      <c r="AQ516" s="47">
        <v>0.64431059742796681</v>
      </c>
      <c r="AR516" s="47">
        <v>0.63044234906973806</v>
      </c>
      <c r="AS516" s="47">
        <v>0.64958501373546085</v>
      </c>
      <c r="AT516" s="47">
        <v>0.60974180262949473</v>
      </c>
      <c r="AU516" s="47">
        <v>0.63378011272267409</v>
      </c>
      <c r="AV516" s="47">
        <v>0.64071019983656485</v>
      </c>
      <c r="AW516" s="47">
        <v>0.61253403181894428</v>
      </c>
      <c r="AX516" s="47">
        <v>0.69395525940028557</v>
      </c>
      <c r="AY516" s="47">
        <v>0.58728873721836816</v>
      </c>
      <c r="AZ516" s="47">
        <v>0.63504702574527905</v>
      </c>
      <c r="BA516" s="47">
        <v>0.64363645526242852</v>
      </c>
      <c r="BB516" s="47">
        <v>0.70271654340395628</v>
      </c>
      <c r="BC516" s="47">
        <v>0.15808061171591498</v>
      </c>
      <c r="BD516" s="47">
        <v>0.55854966853904153</v>
      </c>
      <c r="BE516" s="47">
        <v>0.50415401654441949</v>
      </c>
      <c r="BF516" s="47">
        <v>0.6617633810792376</v>
      </c>
      <c r="BG516" s="47">
        <v>0.40880927291886193</v>
      </c>
      <c r="BH516" s="47">
        <v>0.54032163742690054</v>
      </c>
      <c r="BI516" s="47">
        <v>0.52042253521126758</v>
      </c>
      <c r="BJ516" s="47">
        <v>0.56944232986058252</v>
      </c>
      <c r="BK516" s="47">
        <v>0.55081465818339725</v>
      </c>
      <c r="BL516" s="47">
        <v>0.65415113413786563</v>
      </c>
      <c r="BM516" s="47">
        <v>0.7219610301415661</v>
      </c>
      <c r="BN516" s="47">
        <v>0.64815781487101665</v>
      </c>
      <c r="BO516" s="47">
        <v>0.65133601238273098</v>
      </c>
      <c r="BP516" s="47">
        <v>0.71667129477696712</v>
      </c>
      <c r="BQ516" s="47">
        <v>0.72275622331614675</v>
      </c>
      <c r="BR516" s="47">
        <v>0.73411941449143581</v>
      </c>
      <c r="BS516" s="47">
        <v>0.68198286560710997</v>
      </c>
      <c r="BT516" s="47">
        <v>0.71345053203841058</v>
      </c>
      <c r="BU516" s="47">
        <v>0.66911057831520671</v>
      </c>
      <c r="BV516" s="47">
        <v>0.72358892093135396</v>
      </c>
      <c r="BW516" s="47">
        <v>0.7376892011131474</v>
      </c>
      <c r="BX516" s="47">
        <v>0.70922509225092256</v>
      </c>
      <c r="BY516" s="47">
        <v>0.71265138758074797</v>
      </c>
      <c r="BZ516" s="47">
        <v>0.73627689074906566</v>
      </c>
      <c r="CA516" s="47">
        <v>0.72296440760604586</v>
      </c>
      <c r="CB516" s="47">
        <v>0.73260847460089196</v>
      </c>
      <c r="CC516" s="47">
        <v>0.66408535797609192</v>
      </c>
      <c r="CD516" s="47">
        <v>0.71337818887711013</v>
      </c>
      <c r="CE516" s="47">
        <v>0.7438526535649862</v>
      </c>
      <c r="CF516" s="47">
        <v>0.74505562196132491</v>
      </c>
      <c r="CG516" s="47">
        <v>0.75079951961353175</v>
      </c>
      <c r="CH516" s="47">
        <v>0.71893062515706541</v>
      </c>
      <c r="CI516" s="47">
        <v>0.73994080502295245</v>
      </c>
      <c r="CJ516" s="12"/>
      <c r="CK516" s="12"/>
      <c r="CL516" s="12"/>
      <c r="CM516" s="12"/>
      <c r="CN516" s="12"/>
      <c r="CO516" s="12"/>
      <c r="CP516" s="12"/>
      <c r="CQ516" s="12"/>
      <c r="CR516" s="12"/>
      <c r="CS516" s="12"/>
      <c r="CT516" s="12"/>
      <c r="CU516" s="12"/>
      <c r="CV516" s="12"/>
      <c r="CW516" s="12"/>
      <c r="CX516" s="12"/>
      <c r="CY516" s="12"/>
      <c r="CZ516" s="12"/>
      <c r="DA516" s="12"/>
      <c r="DB516" s="12"/>
      <c r="DC516" s="12"/>
      <c r="DD516" s="12"/>
      <c r="DE516" s="12"/>
      <c r="DF516" s="12"/>
      <c r="DG516" s="12"/>
      <c r="DH516" s="12"/>
      <c r="DI516" s="12"/>
    </row>
    <row r="517" spans="1:113" hidden="1" outlineLevel="1" x14ac:dyDescent="0.25">
      <c r="A517" s="25" t="s">
        <v>31</v>
      </c>
      <c r="B517" s="25" t="s">
        <v>31</v>
      </c>
      <c r="C517" s="46" t="s">
        <v>237</v>
      </c>
      <c r="D517" s="46" t="s">
        <v>237</v>
      </c>
      <c r="E517" s="46" t="s">
        <v>237</v>
      </c>
      <c r="F517" s="46" t="s">
        <v>237</v>
      </c>
      <c r="G517" s="46" t="s">
        <v>237</v>
      </c>
      <c r="H517" s="46" t="s">
        <v>237</v>
      </c>
      <c r="I517" s="46" t="s">
        <v>237</v>
      </c>
      <c r="J517" s="46" t="s">
        <v>237</v>
      </c>
      <c r="K517" s="46" t="s">
        <v>237</v>
      </c>
      <c r="L517" s="46" t="s">
        <v>237</v>
      </c>
      <c r="M517" s="46" t="s">
        <v>237</v>
      </c>
      <c r="N517" s="46" t="s">
        <v>237</v>
      </c>
      <c r="O517" s="46" t="s">
        <v>237</v>
      </c>
      <c r="P517" s="46" t="s">
        <v>237</v>
      </c>
      <c r="Q517" s="46" t="s">
        <v>237</v>
      </c>
      <c r="R517" s="46" t="s">
        <v>237</v>
      </c>
      <c r="S517" s="46" t="s">
        <v>237</v>
      </c>
      <c r="T517" s="46" t="s">
        <v>237</v>
      </c>
      <c r="U517" s="46" t="s">
        <v>237</v>
      </c>
      <c r="V517" s="46" t="s">
        <v>237</v>
      </c>
      <c r="W517" s="46" t="s">
        <v>237</v>
      </c>
      <c r="X517" s="46" t="s">
        <v>237</v>
      </c>
      <c r="Y517" s="46" t="s">
        <v>237</v>
      </c>
      <c r="Z517" s="46" t="s">
        <v>237</v>
      </c>
      <c r="AA517" s="46" t="s">
        <v>237</v>
      </c>
      <c r="AB517" s="46" t="s">
        <v>237</v>
      </c>
      <c r="AC517" s="46" t="s">
        <v>237</v>
      </c>
      <c r="AD517" s="46" t="s">
        <v>237</v>
      </c>
      <c r="AE517" s="46" t="s">
        <v>237</v>
      </c>
      <c r="AF517" s="46" t="s">
        <v>237</v>
      </c>
      <c r="AG517" s="46" t="s">
        <v>237</v>
      </c>
      <c r="AH517" s="46" t="s">
        <v>237</v>
      </c>
      <c r="AI517" s="46" t="s">
        <v>237</v>
      </c>
      <c r="AJ517" s="46" t="s">
        <v>237</v>
      </c>
      <c r="AK517" s="46" t="s">
        <v>237</v>
      </c>
      <c r="AL517" s="46">
        <v>0.96014743146740378</v>
      </c>
      <c r="AM517" s="46">
        <v>0.83794162826420893</v>
      </c>
      <c r="AN517" s="46">
        <v>0.88370370370370366</v>
      </c>
      <c r="AO517" s="46">
        <v>0.96709323583180984</v>
      </c>
      <c r="AP517" s="46">
        <v>0.91709625623256996</v>
      </c>
      <c r="AQ517" s="46">
        <v>0.91470349309504473</v>
      </c>
      <c r="AR517" s="46">
        <v>0.89621537261022244</v>
      </c>
      <c r="AS517" s="46">
        <v>0.87135135135135133</v>
      </c>
      <c r="AT517" s="46">
        <v>0.89254477301124535</v>
      </c>
      <c r="AU517" s="46">
        <v>0.89304970100970493</v>
      </c>
      <c r="AV517" s="46">
        <v>0.88764464352370287</v>
      </c>
      <c r="AW517" s="46">
        <v>0.89861439675566068</v>
      </c>
      <c r="AX517" s="46">
        <v>0.85114107883817425</v>
      </c>
      <c r="AY517" s="46">
        <v>0.84466689678978257</v>
      </c>
      <c r="AZ517" s="46">
        <v>0.86885642805261887</v>
      </c>
      <c r="BA517" s="46">
        <v>0.83250000000000002</v>
      </c>
      <c r="BB517" s="46">
        <v>0.87261146496815289</v>
      </c>
      <c r="BC517" s="46">
        <v>0.91075855230540403</v>
      </c>
      <c r="BD517" s="46">
        <v>0.86876971608832809</v>
      </c>
      <c r="BE517" s="46">
        <v>0.87357483042286044</v>
      </c>
      <c r="BF517" s="46">
        <v>0.88082741586909541</v>
      </c>
      <c r="BG517" s="46">
        <v>-0.51173708920187788</v>
      </c>
      <c r="BH517" s="46">
        <v>0.5331010452961672</v>
      </c>
      <c r="BI517" s="46">
        <v>0.57197258187357203</v>
      </c>
      <c r="BJ517" s="46">
        <v>0.70280838961962322</v>
      </c>
      <c r="BK517" s="46">
        <v>0.84172225591267436</v>
      </c>
      <c r="BL517" s="46">
        <v>0.80129589632829379</v>
      </c>
      <c r="BM517" s="46">
        <v>0.91998764287920909</v>
      </c>
      <c r="BN517" s="46">
        <v>0.85794920037629352</v>
      </c>
      <c r="BO517" s="46">
        <v>0.86207892204042347</v>
      </c>
      <c r="BP517" s="46">
        <v>0.90142898804316129</v>
      </c>
      <c r="BQ517" s="46">
        <v>0.90273794002607566</v>
      </c>
      <c r="BR517" s="46">
        <v>0.91898842691813121</v>
      </c>
      <c r="BS517" s="46">
        <v>0.9068604097189138</v>
      </c>
      <c r="BT517" s="46">
        <v>0.90823412698412698</v>
      </c>
      <c r="BU517" s="46">
        <v>0.94018282988871227</v>
      </c>
      <c r="BV517" s="46">
        <v>0.94102763721292326</v>
      </c>
      <c r="BW517" s="46">
        <v>0.88363636363636366</v>
      </c>
      <c r="BX517" s="46">
        <v>0.92038795716306321</v>
      </c>
      <c r="BY517" s="46">
        <v>0.92007274815736573</v>
      </c>
      <c r="BZ517" s="46">
        <v>0.94992821249102655</v>
      </c>
      <c r="CA517" s="46">
        <v>0.92546049233947325</v>
      </c>
      <c r="CB517" s="46">
        <v>0.96190771136574793</v>
      </c>
      <c r="CC517" s="46">
        <v>0.94328252392768519</v>
      </c>
      <c r="CD517" s="46">
        <v>0.94557301648141046</v>
      </c>
      <c r="CE517" s="46">
        <v>0.95379487956370246</v>
      </c>
      <c r="CF517" s="46">
        <v>0.94316807738814989</v>
      </c>
      <c r="CG517" s="46">
        <v>0.94860397277399644</v>
      </c>
      <c r="CH517" s="46">
        <v>0.951235694144966</v>
      </c>
      <c r="CI517" s="46">
        <v>0.94913972395537904</v>
      </c>
      <c r="CJ517" s="18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  <c r="DI517" s="18"/>
    </row>
    <row r="518" spans="1:113" ht="15.75" hidden="1" outlineLevel="1" thickBot="1" x14ac:dyDescent="0.3">
      <c r="A518" s="7" t="s">
        <v>22</v>
      </c>
      <c r="B518" s="7" t="s">
        <v>22</v>
      </c>
      <c r="C518" s="47" t="s">
        <v>237</v>
      </c>
      <c r="D518" s="47" t="s">
        <v>237</v>
      </c>
      <c r="E518" s="47" t="s">
        <v>237</v>
      </c>
      <c r="F518" s="47" t="s">
        <v>237</v>
      </c>
      <c r="G518" s="47" t="s">
        <v>237</v>
      </c>
      <c r="H518" s="47" t="s">
        <v>237</v>
      </c>
      <c r="I518" s="47" t="s">
        <v>237</v>
      </c>
      <c r="J518" s="47" t="s">
        <v>237</v>
      </c>
      <c r="K518" s="47" t="s">
        <v>237</v>
      </c>
      <c r="L518" s="47" t="s">
        <v>237</v>
      </c>
      <c r="M518" s="47" t="s">
        <v>237</v>
      </c>
      <c r="N518" s="47" t="s">
        <v>237</v>
      </c>
      <c r="O518" s="47" t="s">
        <v>237</v>
      </c>
      <c r="P518" s="47" t="s">
        <v>237</v>
      </c>
      <c r="Q518" s="47" t="s">
        <v>237</v>
      </c>
      <c r="R518" s="47" t="s">
        <v>237</v>
      </c>
      <c r="S518" s="47" t="s">
        <v>237</v>
      </c>
      <c r="T518" s="47" t="s">
        <v>237</v>
      </c>
      <c r="U518" s="47" t="s">
        <v>237</v>
      </c>
      <c r="V518" s="47" t="s">
        <v>237</v>
      </c>
      <c r="W518" s="47" t="s">
        <v>237</v>
      </c>
      <c r="X518" s="47" t="s">
        <v>237</v>
      </c>
      <c r="Y518" s="47" t="s">
        <v>237</v>
      </c>
      <c r="Z518" s="47" t="s">
        <v>237</v>
      </c>
      <c r="AA518" s="47" t="s">
        <v>237</v>
      </c>
      <c r="AB518" s="47" t="s">
        <v>237</v>
      </c>
      <c r="AC518" s="47" t="s">
        <v>237</v>
      </c>
      <c r="AD518" s="47" t="s">
        <v>237</v>
      </c>
      <c r="AE518" s="47" t="s">
        <v>237</v>
      </c>
      <c r="AF518" s="47" t="s">
        <v>237</v>
      </c>
      <c r="AG518" s="47" t="s">
        <v>237</v>
      </c>
      <c r="AH518" s="47" t="s">
        <v>237</v>
      </c>
      <c r="AI518" s="47" t="s">
        <v>237</v>
      </c>
      <c r="AJ518" s="47">
        <v>2.3828435266084196E-3</v>
      </c>
      <c r="AK518" s="47">
        <v>2.3828435266084196E-3</v>
      </c>
      <c r="AL518" s="47">
        <v>2.8929604628736743E-3</v>
      </c>
      <c r="AM518" s="47">
        <v>4.2222827567420318E-3</v>
      </c>
      <c r="AN518" s="47">
        <v>2.5118203309692673E-3</v>
      </c>
      <c r="AO518" s="47">
        <v>1.2377939760693166E-3</v>
      </c>
      <c r="AP518" s="47">
        <v>2.7293863935033864E-3</v>
      </c>
      <c r="AQ518" s="47">
        <v>3.5719388484069152E-3</v>
      </c>
      <c r="AR518" s="47">
        <v>7.1530758226037196E-4</v>
      </c>
      <c r="AS518" s="47">
        <v>3.3505939689308559E-3</v>
      </c>
      <c r="AT518" s="47">
        <v>2.0990764063811922E-3</v>
      </c>
      <c r="AU518" s="47">
        <v>2.4186852460199994E-3</v>
      </c>
      <c r="AV518" s="47">
        <v>2.8633760567221161E-3</v>
      </c>
      <c r="AW518" s="47">
        <v>2.6964945570758015E-3</v>
      </c>
      <c r="AX518" s="47">
        <v>3.4974441754102772E-3</v>
      </c>
      <c r="AY518" s="47">
        <v>2.4149728315556451E-3</v>
      </c>
      <c r="AZ518" s="47">
        <v>2.8226619430283132E-3</v>
      </c>
      <c r="BA518" s="47">
        <v>1.1319330901773362E-3</v>
      </c>
      <c r="BB518" s="47">
        <v>4.7883064516129033E-3</v>
      </c>
      <c r="BC518" s="47">
        <v>5.038092897517818E-3</v>
      </c>
      <c r="BD518" s="47">
        <v>1.1869436201780415E-3</v>
      </c>
      <c r="BE518" s="47">
        <v>2.9295444558371173E-3</v>
      </c>
      <c r="BF518" s="47">
        <v>4.042832167832168E-3</v>
      </c>
      <c r="BG518" s="47">
        <v>5.5574852379298365E-3</v>
      </c>
      <c r="BH518" s="47">
        <v>6.0290814517082398E-3</v>
      </c>
      <c r="BI518" s="47">
        <v>1.435897435897436E-3</v>
      </c>
      <c r="BJ518" s="47">
        <v>4.1668981610089454E-3</v>
      </c>
      <c r="BK518" s="47">
        <v>4.9837737598516455E-3</v>
      </c>
      <c r="BL518" s="47">
        <v>4.6533271288971617E-3</v>
      </c>
      <c r="BM518" s="47">
        <v>4.7785547785547788E-3</v>
      </c>
      <c r="BN518" s="47">
        <v>3.8971884568989516E-3</v>
      </c>
      <c r="BO518" s="47">
        <v>4.5378748530657993E-3</v>
      </c>
      <c r="BP518" s="47">
        <v>1.9413040995774808E-3</v>
      </c>
      <c r="BQ518" s="47">
        <v>3.8901601830663617E-3</v>
      </c>
      <c r="BR518" s="47">
        <v>4.382303839732888E-3</v>
      </c>
      <c r="BS518" s="47">
        <v>3.7102622480816258E-3</v>
      </c>
      <c r="BT518" s="47">
        <v>3.5182331792501286E-3</v>
      </c>
      <c r="BU518" s="47">
        <v>1.3496677740863787E-3</v>
      </c>
      <c r="BV518" s="47">
        <v>3.5335689045936395E-3</v>
      </c>
      <c r="BW518" s="47">
        <v>3.5159683562847933E-3</v>
      </c>
      <c r="BX518" s="47">
        <v>1.7957927142124167E-3</v>
      </c>
      <c r="BY518" s="47">
        <v>2.5250685896035159E-3</v>
      </c>
      <c r="BZ518" s="47">
        <v>3.9609993906154781E-3</v>
      </c>
      <c r="CA518" s="47">
        <v>3.9548022598870055E-3</v>
      </c>
      <c r="CB518" s="47">
        <v>3.4697508896797155E-3</v>
      </c>
      <c r="CC518" s="47">
        <v>1.5901862789641072E-3</v>
      </c>
      <c r="CD518" s="47">
        <v>3.1394727467046668E-3</v>
      </c>
      <c r="CE518" s="47">
        <v>3.690670328727148E-3</v>
      </c>
      <c r="CF518" s="47">
        <v>3.7940846770716566E-3</v>
      </c>
      <c r="CG518" s="47">
        <v>3.579223046704496E-3</v>
      </c>
      <c r="CH518" s="47">
        <v>1.8843310624728222E-3</v>
      </c>
      <c r="CI518" s="47">
        <v>3.1751922640770292E-3</v>
      </c>
      <c r="CJ518" s="12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  <c r="DI518" s="12"/>
    </row>
    <row r="519" spans="1:113" hidden="1" outlineLevel="1" x14ac:dyDescent="0.25">
      <c r="A519" s="25" t="s">
        <v>67</v>
      </c>
      <c r="B519" s="25" t="s">
        <v>67</v>
      </c>
      <c r="C519" s="46" t="s">
        <v>237</v>
      </c>
      <c r="D519" s="46" t="s">
        <v>237</v>
      </c>
      <c r="E519" s="46" t="s">
        <v>237</v>
      </c>
      <c r="F519" s="46" t="s">
        <v>237</v>
      </c>
      <c r="G519" s="46" t="s">
        <v>237</v>
      </c>
      <c r="H519" s="46" t="s">
        <v>237</v>
      </c>
      <c r="I519" s="46" t="s">
        <v>237</v>
      </c>
      <c r="J519" s="46" t="s">
        <v>237</v>
      </c>
      <c r="K519" s="46" t="s">
        <v>237</v>
      </c>
      <c r="L519" s="46" t="s">
        <v>237</v>
      </c>
      <c r="M519" s="46" t="s">
        <v>237</v>
      </c>
      <c r="N519" s="46" t="s">
        <v>237</v>
      </c>
      <c r="O519" s="46" t="s">
        <v>237</v>
      </c>
      <c r="P519" s="46" t="s">
        <v>237</v>
      </c>
      <c r="Q519" s="46" t="s">
        <v>237</v>
      </c>
      <c r="R519" s="46" t="s">
        <v>237</v>
      </c>
      <c r="S519" s="46" t="s">
        <v>237</v>
      </c>
      <c r="T519" s="46" t="s">
        <v>237</v>
      </c>
      <c r="U519" s="46" t="s">
        <v>237</v>
      </c>
      <c r="V519" s="46" t="s">
        <v>237</v>
      </c>
      <c r="W519" s="46" t="s">
        <v>237</v>
      </c>
      <c r="X519" s="46" t="s">
        <v>237</v>
      </c>
      <c r="Y519" s="46" t="s">
        <v>237</v>
      </c>
      <c r="Z519" s="46" t="s">
        <v>237</v>
      </c>
      <c r="AA519" s="46" t="s">
        <v>237</v>
      </c>
      <c r="AB519" s="46" t="s">
        <v>237</v>
      </c>
      <c r="AC519" s="46" t="s">
        <v>237</v>
      </c>
      <c r="AD519" s="46" t="s">
        <v>237</v>
      </c>
      <c r="AE519" s="46" t="s">
        <v>237</v>
      </c>
      <c r="AF519" s="46" t="s">
        <v>237</v>
      </c>
      <c r="AG519" s="46" t="s">
        <v>237</v>
      </c>
      <c r="AH519" s="46" t="s">
        <v>237</v>
      </c>
      <c r="AI519" s="46" t="s">
        <v>237</v>
      </c>
      <c r="AJ519" s="46" t="s">
        <v>237</v>
      </c>
      <c r="AK519" s="46" t="s">
        <v>237</v>
      </c>
      <c r="AL519" s="46" t="s">
        <v>237</v>
      </c>
      <c r="AM519" s="46" t="s">
        <v>237</v>
      </c>
      <c r="AN519" s="46" t="s">
        <v>237</v>
      </c>
      <c r="AO519" s="46" t="s">
        <v>237</v>
      </c>
      <c r="AP519" s="46" t="s">
        <v>237</v>
      </c>
      <c r="AQ519" s="46" t="s">
        <v>237</v>
      </c>
      <c r="AR519" s="46" t="s">
        <v>237</v>
      </c>
      <c r="AS519" s="46" t="s">
        <v>237</v>
      </c>
      <c r="AT519" s="46" t="s">
        <v>237</v>
      </c>
      <c r="AU519" s="46" t="s">
        <v>237</v>
      </c>
      <c r="AV519" s="46" t="s">
        <v>237</v>
      </c>
      <c r="AW519" s="46" t="s">
        <v>237</v>
      </c>
      <c r="AX519" s="46" t="s">
        <v>237</v>
      </c>
      <c r="AY519" s="46" t="s">
        <v>237</v>
      </c>
      <c r="AZ519" s="46" t="s">
        <v>237</v>
      </c>
      <c r="BA519" s="46" t="s">
        <v>237</v>
      </c>
      <c r="BB519" s="46" t="s">
        <v>237</v>
      </c>
      <c r="BC519" s="46" t="s">
        <v>237</v>
      </c>
      <c r="BD519" s="46" t="s">
        <v>237</v>
      </c>
      <c r="BE519" s="46" t="s">
        <v>237</v>
      </c>
      <c r="BF519" s="46" t="s">
        <v>237</v>
      </c>
      <c r="BG519" s="46" t="s">
        <v>237</v>
      </c>
      <c r="BH519" s="46" t="s">
        <v>237</v>
      </c>
      <c r="BI519" s="46" t="s">
        <v>237</v>
      </c>
      <c r="BJ519" s="46" t="s">
        <v>237</v>
      </c>
      <c r="BK519" s="46" t="s">
        <v>237</v>
      </c>
      <c r="BL519" s="46" t="s">
        <v>237</v>
      </c>
      <c r="BM519" s="46" t="s">
        <v>237</v>
      </c>
      <c r="BN519" s="46" t="s">
        <v>237</v>
      </c>
      <c r="BO519" s="46" t="s">
        <v>237</v>
      </c>
      <c r="BP519" s="46" t="s">
        <v>237</v>
      </c>
      <c r="BQ519" s="46" t="s">
        <v>237</v>
      </c>
      <c r="BR519" s="46" t="s">
        <v>237</v>
      </c>
      <c r="BS519" s="46" t="s">
        <v>237</v>
      </c>
      <c r="BT519" s="46" t="s">
        <v>237</v>
      </c>
      <c r="BU519" s="46" t="s">
        <v>237</v>
      </c>
      <c r="BV519" s="46" t="s">
        <v>237</v>
      </c>
      <c r="BW519" s="46" t="s">
        <v>237</v>
      </c>
      <c r="BX519" s="46" t="s">
        <v>237</v>
      </c>
      <c r="BY519" s="46" t="s">
        <v>237</v>
      </c>
      <c r="BZ519" s="46" t="s">
        <v>237</v>
      </c>
      <c r="CA519" s="46" t="s">
        <v>237</v>
      </c>
      <c r="CB519" s="46" t="s">
        <v>237</v>
      </c>
      <c r="CC519" s="46" t="s">
        <v>237</v>
      </c>
      <c r="CD519" s="46" t="s">
        <v>237</v>
      </c>
      <c r="CE519" s="46" t="s">
        <v>237</v>
      </c>
      <c r="CF519" s="46" t="s">
        <v>234</v>
      </c>
      <c r="CG519" s="46" t="s">
        <v>234</v>
      </c>
      <c r="CH519" s="46" t="s">
        <v>234</v>
      </c>
      <c r="CI519" s="46" t="s">
        <v>234</v>
      </c>
      <c r="CJ519" s="18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  <c r="DI519" s="18"/>
    </row>
    <row r="520" spans="1:113" ht="15.75" hidden="1" outlineLevel="1" thickBot="1" x14ac:dyDescent="0.3">
      <c r="A520" s="7" t="s">
        <v>58</v>
      </c>
      <c r="B520" s="7" t="s">
        <v>58</v>
      </c>
      <c r="C520" s="47" t="s">
        <v>237</v>
      </c>
      <c r="D520" s="47" t="s">
        <v>237</v>
      </c>
      <c r="E520" s="47" t="s">
        <v>237</v>
      </c>
      <c r="F520" s="47" t="s">
        <v>237</v>
      </c>
      <c r="G520" s="47" t="s">
        <v>237</v>
      </c>
      <c r="H520" s="47" t="s">
        <v>237</v>
      </c>
      <c r="I520" s="47" t="s">
        <v>237</v>
      </c>
      <c r="J520" s="47" t="s">
        <v>237</v>
      </c>
      <c r="K520" s="47" t="s">
        <v>237</v>
      </c>
      <c r="L520" s="47" t="s">
        <v>237</v>
      </c>
      <c r="M520" s="47" t="s">
        <v>237</v>
      </c>
      <c r="N520" s="47" t="s">
        <v>237</v>
      </c>
      <c r="O520" s="47" t="s">
        <v>237</v>
      </c>
      <c r="P520" s="47" t="s">
        <v>237</v>
      </c>
      <c r="Q520" s="47" t="s">
        <v>237</v>
      </c>
      <c r="R520" s="47" t="s">
        <v>237</v>
      </c>
      <c r="S520" s="47" t="s">
        <v>237</v>
      </c>
      <c r="T520" s="47">
        <v>0.54091888011486</v>
      </c>
      <c r="U520" s="47">
        <v>0.64553093964858665</v>
      </c>
      <c r="V520" s="47">
        <v>0.62102443923669237</v>
      </c>
      <c r="W520" s="47">
        <v>0.78168312347132896</v>
      </c>
      <c r="X520" s="47">
        <v>0.70417669841934472</v>
      </c>
      <c r="Y520" s="47">
        <v>0.55868884068450231</v>
      </c>
      <c r="Z520" s="47">
        <v>0.59528518313424572</v>
      </c>
      <c r="AA520" s="47">
        <v>0.63151902614178745</v>
      </c>
      <c r="AB520" s="47">
        <v>0.67120447792135995</v>
      </c>
      <c r="AC520" s="47">
        <v>0.64042571163104989</v>
      </c>
      <c r="AD520" s="47">
        <v>0.59804091539528437</v>
      </c>
      <c r="AE520" s="47">
        <v>0.57852340479512876</v>
      </c>
      <c r="AF520" s="47">
        <v>0.62150264866074756</v>
      </c>
      <c r="AG520" s="47">
        <v>0.70510451553297149</v>
      </c>
      <c r="AH520" s="47">
        <v>0.67206167670785255</v>
      </c>
      <c r="AI520" s="47">
        <v>0.58892460852431816</v>
      </c>
      <c r="AJ520" s="47">
        <v>0.55583102889291502</v>
      </c>
      <c r="AK520" s="47">
        <v>0.6271059043077083</v>
      </c>
      <c r="AL520" s="47">
        <v>0.71975644928697324</v>
      </c>
      <c r="AM520" s="47">
        <v>0.56001699596345866</v>
      </c>
      <c r="AN520" s="47">
        <v>0.62406941245782233</v>
      </c>
      <c r="AO520" s="47">
        <v>0.60696677384780273</v>
      </c>
      <c r="AP520" s="47">
        <v>0.63471518558238726</v>
      </c>
      <c r="AQ520" s="47">
        <v>0.69999111348084952</v>
      </c>
      <c r="AR520" s="47">
        <v>0.58809986698045635</v>
      </c>
      <c r="AS520" s="47">
        <v>0.67146157076858459</v>
      </c>
      <c r="AT520" s="47">
        <v>0.71514772434600238</v>
      </c>
      <c r="AU520" s="47">
        <v>0.67372761358873567</v>
      </c>
      <c r="AV520" s="47">
        <v>0.70772812565153942</v>
      </c>
      <c r="AW520" s="47">
        <v>0.66969106178764248</v>
      </c>
      <c r="AX520" s="47">
        <v>0.68190240889437925</v>
      </c>
      <c r="AY520" s="47">
        <v>0.73366767655969645</v>
      </c>
      <c r="AZ520" s="47">
        <v>0.70770581835817181</v>
      </c>
      <c r="BA520" s="47">
        <v>0.73342292025364297</v>
      </c>
      <c r="BB520" s="47">
        <v>0.66408967916505601</v>
      </c>
      <c r="BC520" s="47">
        <v>0.61786862583681523</v>
      </c>
      <c r="BD520" s="47">
        <v>0.59629033494289874</v>
      </c>
      <c r="BE520" s="47">
        <v>0.65488653896812554</v>
      </c>
      <c r="BF520" s="47">
        <v>0.56983266780756803</v>
      </c>
      <c r="BG520" s="47">
        <v>-0.60622009569377988</v>
      </c>
      <c r="BH520" s="47">
        <v>-1.9993778192564939</v>
      </c>
      <c r="BI520" s="47">
        <v>0.17450707682238403</v>
      </c>
      <c r="BJ520" s="47">
        <v>0.17917527320408058</v>
      </c>
      <c r="BK520" s="47">
        <v>0.43475840243795233</v>
      </c>
      <c r="BL520" s="47">
        <v>0.50796094392543079</v>
      </c>
      <c r="BM520" s="47">
        <v>0.53853119484306655</v>
      </c>
      <c r="BN520" s="47">
        <v>0.44858473665352921</v>
      </c>
      <c r="BO520" s="47">
        <v>0.48648349008666086</v>
      </c>
      <c r="BP520" s="47">
        <v>0.57425456992801083</v>
      </c>
      <c r="BQ520" s="47">
        <v>0.637676070076866</v>
      </c>
      <c r="BR520" s="47">
        <v>0.6245048851333509</v>
      </c>
      <c r="BS520" s="47">
        <v>0.54320147388431883</v>
      </c>
      <c r="BT520" s="47">
        <v>0.59378014454165085</v>
      </c>
      <c r="BU520" s="47">
        <v>0.6788440217341507</v>
      </c>
      <c r="BV520" s="47">
        <v>0.88477451677139263</v>
      </c>
      <c r="BW520" s="47">
        <v>0.50080540170789289</v>
      </c>
      <c r="BX520" s="47">
        <v>0.48618004593580194</v>
      </c>
      <c r="BY520" s="47">
        <v>0.72280136202517509</v>
      </c>
      <c r="BZ520" s="47">
        <v>0.69413881620760531</v>
      </c>
      <c r="CA520" s="47">
        <v>0.59163396593771644</v>
      </c>
      <c r="CB520" s="47">
        <v>0.54638038531705457</v>
      </c>
      <c r="CC520" s="47">
        <v>0.56658379373848988</v>
      </c>
      <c r="CD520" s="47">
        <v>0.6037128689800445</v>
      </c>
      <c r="CE520" s="47">
        <v>0.60051718120379483</v>
      </c>
      <c r="CF520" s="47">
        <v>0.53448542368689522</v>
      </c>
      <c r="CG520" s="47">
        <v>0.61034079782697959</v>
      </c>
      <c r="CH520" s="47">
        <v>0.66491736508185162</v>
      </c>
      <c r="CI520" s="47">
        <v>0.60843346457496073</v>
      </c>
      <c r="CJ520" s="12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  <c r="DI520" s="12"/>
    </row>
    <row r="521" spans="1:113" hidden="1" outlineLevel="1" x14ac:dyDescent="0.25">
      <c r="A521" s="25" t="s">
        <v>59</v>
      </c>
      <c r="B521" s="25" t="s">
        <v>59</v>
      </c>
      <c r="C521" s="46" t="s">
        <v>237</v>
      </c>
      <c r="D521" s="46" t="s">
        <v>237</v>
      </c>
      <c r="E521" s="46" t="s">
        <v>237</v>
      </c>
      <c r="F521" s="46" t="s">
        <v>237</v>
      </c>
      <c r="G521" s="46" t="s">
        <v>237</v>
      </c>
      <c r="H521" s="46" t="s">
        <v>237</v>
      </c>
      <c r="I521" s="46" t="s">
        <v>237</v>
      </c>
      <c r="J521" s="46" t="s">
        <v>237</v>
      </c>
      <c r="K521" s="46" t="s">
        <v>237</v>
      </c>
      <c r="L521" s="46" t="s">
        <v>237</v>
      </c>
      <c r="M521" s="46" t="s">
        <v>237</v>
      </c>
      <c r="N521" s="46" t="s">
        <v>237</v>
      </c>
      <c r="O521" s="46" t="s">
        <v>237</v>
      </c>
      <c r="P521" s="46" t="s">
        <v>237</v>
      </c>
      <c r="Q521" s="46" t="s">
        <v>237</v>
      </c>
      <c r="R521" s="46" t="s">
        <v>237</v>
      </c>
      <c r="S521" s="46" t="s">
        <v>237</v>
      </c>
      <c r="T521" s="46" t="s">
        <v>237</v>
      </c>
      <c r="U521" s="46">
        <v>0.32623302358827733</v>
      </c>
      <c r="V521" s="46">
        <v>0.32623302358827733</v>
      </c>
      <c r="W521" s="46">
        <v>0.35546058879392212</v>
      </c>
      <c r="X521" s="46">
        <v>0.23850036049026677</v>
      </c>
      <c r="Y521" s="46">
        <v>0.27096289494553194</v>
      </c>
      <c r="Z521" s="46">
        <v>3.648868086732257E-2</v>
      </c>
      <c r="AA521" s="46">
        <v>0.20653679653679655</v>
      </c>
      <c r="AB521" s="46">
        <v>0.25126826518666262</v>
      </c>
      <c r="AC521" s="46">
        <v>0.19097034377612748</v>
      </c>
      <c r="AD521" s="46">
        <v>0.2485523582195111</v>
      </c>
      <c r="AE521" s="46">
        <v>0.19684486644253149</v>
      </c>
      <c r="AF521" s="46">
        <v>0.22159914918302234</v>
      </c>
      <c r="AG521" s="46">
        <v>0.39152007216959855</v>
      </c>
      <c r="AH521" s="46">
        <v>0.26241850077446777</v>
      </c>
      <c r="AI521" s="46">
        <v>0.29078279454982636</v>
      </c>
      <c r="AJ521" s="46">
        <v>0.33290355853532749</v>
      </c>
      <c r="AK521" s="46">
        <v>0.31943451234941417</v>
      </c>
      <c r="AL521" s="46">
        <v>0.28488617605282351</v>
      </c>
      <c r="AM521" s="46">
        <v>0.23075964354708045</v>
      </c>
      <c r="AN521" s="46">
        <v>0.1960586454561643</v>
      </c>
      <c r="AO521" s="46">
        <v>0.32876261189784739</v>
      </c>
      <c r="AP521" s="46">
        <v>0.26330748841605689</v>
      </c>
      <c r="AQ521" s="46">
        <v>0.10306613794080159</v>
      </c>
      <c r="AR521" s="46">
        <v>0.20822472218411306</v>
      </c>
      <c r="AS521" s="46">
        <v>0.12802076391568168</v>
      </c>
      <c r="AT521" s="46">
        <v>0.1705398426709902</v>
      </c>
      <c r="AU521" s="46">
        <v>0.15360225471199576</v>
      </c>
      <c r="AV521" s="46">
        <v>5.5943533629607502E-2</v>
      </c>
      <c r="AW521" s="46">
        <v>-7.5239529592719581E-2</v>
      </c>
      <c r="AX521" s="46">
        <v>0.19983521010711344</v>
      </c>
      <c r="AY521" s="46">
        <v>0.34626735442810586</v>
      </c>
      <c r="AZ521" s="46">
        <v>0.1493615074871964</v>
      </c>
      <c r="BA521" s="46">
        <v>0.26570558475367162</v>
      </c>
      <c r="BB521" s="46">
        <v>0.16745283018867924</v>
      </c>
      <c r="BC521" s="46">
        <v>0.18235633843488305</v>
      </c>
      <c r="BD521" s="46">
        <v>0.16410467662554473</v>
      </c>
      <c r="BE521" s="46">
        <v>0.19386047391795436</v>
      </c>
      <c r="BF521" s="46">
        <v>0.22229540239653267</v>
      </c>
      <c r="BG521" s="46">
        <v>-3.1861000306842588</v>
      </c>
      <c r="BH521" s="46">
        <v>-4.3993923813975225E-2</v>
      </c>
      <c r="BI521" s="46">
        <v>0.29811459353574926</v>
      </c>
      <c r="BJ521" s="46">
        <v>-3.9409280927672624E-2</v>
      </c>
      <c r="BK521" s="46">
        <v>-0.61005487500692868</v>
      </c>
      <c r="BL521" s="46">
        <v>-4.2071481953664218E-2</v>
      </c>
      <c r="BM521" s="46">
        <v>0.30855678233438488</v>
      </c>
      <c r="BN521" s="46">
        <v>0.34175415242186791</v>
      </c>
      <c r="BO521" s="46">
        <v>0.16673011280723793</v>
      </c>
      <c r="BP521" s="46">
        <v>0.38423427687841205</v>
      </c>
      <c r="BQ521" s="46">
        <v>0.36497785079355766</v>
      </c>
      <c r="BR521" s="46">
        <v>0.42517154520976286</v>
      </c>
      <c r="BS521" s="46">
        <v>0.26369583972392641</v>
      </c>
      <c r="BT521" s="46">
        <v>0.35692272301327138</v>
      </c>
      <c r="BU521" s="46">
        <v>0.41075194157280254</v>
      </c>
      <c r="BV521" s="46">
        <v>0.42343294414240057</v>
      </c>
      <c r="BW521" s="46">
        <v>0.41287268941640742</v>
      </c>
      <c r="BX521" s="46">
        <v>0.25526723848147387</v>
      </c>
      <c r="BY521" s="46">
        <v>0.37098698137651331</v>
      </c>
      <c r="BZ521" s="46">
        <v>0.33395667095211279</v>
      </c>
      <c r="CA521" s="46">
        <v>0.31237427613532459</v>
      </c>
      <c r="CB521" s="46">
        <v>0.32610805262666792</v>
      </c>
      <c r="CC521" s="46">
        <v>0.18564127524945243</v>
      </c>
      <c r="CD521" s="46">
        <v>0.28372266759971349</v>
      </c>
      <c r="CE521" s="46">
        <v>0.3400450416062295</v>
      </c>
      <c r="CF521" s="46">
        <v>0.31443794794417201</v>
      </c>
      <c r="CG521" s="46">
        <v>0.25612837357038992</v>
      </c>
      <c r="CH521" s="46">
        <v>0.10326036929987666</v>
      </c>
      <c r="CI521" s="46">
        <v>0.25221342003712444</v>
      </c>
      <c r="CJ521" s="18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  <c r="DI521" s="18"/>
    </row>
    <row r="522" spans="1:113" ht="15.75" hidden="1" outlineLevel="1" thickBot="1" x14ac:dyDescent="0.3">
      <c r="A522" s="7" t="s">
        <v>68</v>
      </c>
      <c r="B522" s="7" t="s">
        <v>68</v>
      </c>
      <c r="C522" s="47" t="s">
        <v>237</v>
      </c>
      <c r="D522" s="47" t="s">
        <v>237</v>
      </c>
      <c r="E522" s="47" t="s">
        <v>237</v>
      </c>
      <c r="F522" s="47" t="s">
        <v>237</v>
      </c>
      <c r="G522" s="47" t="s">
        <v>237</v>
      </c>
      <c r="H522" s="47" t="s">
        <v>237</v>
      </c>
      <c r="I522" s="47" t="s">
        <v>237</v>
      </c>
      <c r="J522" s="47" t="s">
        <v>237</v>
      </c>
      <c r="K522" s="47" t="s">
        <v>237</v>
      </c>
      <c r="L522" s="47" t="s">
        <v>237</v>
      </c>
      <c r="M522" s="47" t="s">
        <v>237</v>
      </c>
      <c r="N522" s="47" t="s">
        <v>237</v>
      </c>
      <c r="O522" s="47" t="s">
        <v>237</v>
      </c>
      <c r="P522" s="47" t="s">
        <v>237</v>
      </c>
      <c r="Q522" s="47" t="s">
        <v>237</v>
      </c>
      <c r="R522" s="47" t="s">
        <v>237</v>
      </c>
      <c r="S522" s="47" t="s">
        <v>237</v>
      </c>
      <c r="T522" s="47" t="s">
        <v>237</v>
      </c>
      <c r="U522" s="47" t="s">
        <v>237</v>
      </c>
      <c r="V522" s="47" t="s">
        <v>237</v>
      </c>
      <c r="W522" s="47" t="s">
        <v>237</v>
      </c>
      <c r="X522" s="47" t="s">
        <v>237</v>
      </c>
      <c r="Y522" s="47" t="s">
        <v>237</v>
      </c>
      <c r="Z522" s="47" t="s">
        <v>237</v>
      </c>
      <c r="AA522" s="47" t="s">
        <v>237</v>
      </c>
      <c r="AB522" s="47" t="s">
        <v>237</v>
      </c>
      <c r="AC522" s="47" t="s">
        <v>237</v>
      </c>
      <c r="AD522" s="47" t="s">
        <v>237</v>
      </c>
      <c r="AE522" s="47" t="s">
        <v>237</v>
      </c>
      <c r="AF522" s="47" t="s">
        <v>237</v>
      </c>
      <c r="AG522" s="47" t="s">
        <v>237</v>
      </c>
      <c r="AH522" s="47" t="s">
        <v>237</v>
      </c>
      <c r="AI522" s="47" t="s">
        <v>237</v>
      </c>
      <c r="AJ522" s="47" t="s">
        <v>237</v>
      </c>
      <c r="AK522" s="47" t="s">
        <v>237</v>
      </c>
      <c r="AL522" s="47" t="s">
        <v>237</v>
      </c>
      <c r="AM522" s="47" t="s">
        <v>237</v>
      </c>
      <c r="AN522" s="47" t="s">
        <v>237</v>
      </c>
      <c r="AO522" s="47" t="s">
        <v>237</v>
      </c>
      <c r="AP522" s="47" t="s">
        <v>237</v>
      </c>
      <c r="AQ522" s="47" t="s">
        <v>237</v>
      </c>
      <c r="AR522" s="47" t="s">
        <v>237</v>
      </c>
      <c r="AS522" s="47" t="s">
        <v>237</v>
      </c>
      <c r="AT522" s="47" t="s">
        <v>237</v>
      </c>
      <c r="AU522" s="47" t="s">
        <v>237</v>
      </c>
      <c r="AV522" s="47" t="s">
        <v>237</v>
      </c>
      <c r="AW522" s="47" t="s">
        <v>237</v>
      </c>
      <c r="AX522" s="47" t="s">
        <v>237</v>
      </c>
      <c r="AY522" s="47" t="s">
        <v>237</v>
      </c>
      <c r="AZ522" s="47" t="s">
        <v>237</v>
      </c>
      <c r="BA522" s="47" t="s">
        <v>237</v>
      </c>
      <c r="BB522" s="47" t="s">
        <v>237</v>
      </c>
      <c r="BC522" s="47" t="s">
        <v>237</v>
      </c>
      <c r="BD522" s="47" t="s">
        <v>237</v>
      </c>
      <c r="BE522" s="47" t="s">
        <v>237</v>
      </c>
      <c r="BF522" s="47" t="s">
        <v>237</v>
      </c>
      <c r="BG522" s="47" t="s">
        <v>237</v>
      </c>
      <c r="BH522" s="47" t="s">
        <v>237</v>
      </c>
      <c r="BI522" s="47" t="s">
        <v>237</v>
      </c>
      <c r="BJ522" s="47" t="s">
        <v>237</v>
      </c>
      <c r="BK522" s="47" t="s">
        <v>237</v>
      </c>
      <c r="BL522" s="47" t="s">
        <v>237</v>
      </c>
      <c r="BM522" s="47" t="s">
        <v>237</v>
      </c>
      <c r="BN522" s="47" t="s">
        <v>237</v>
      </c>
      <c r="BO522" s="47" t="s">
        <v>237</v>
      </c>
      <c r="BP522" s="47" t="s">
        <v>237</v>
      </c>
      <c r="BQ522" s="47" t="s">
        <v>237</v>
      </c>
      <c r="BR522" s="47" t="s">
        <v>237</v>
      </c>
      <c r="BS522" s="47" t="s">
        <v>237</v>
      </c>
      <c r="BT522" s="47" t="s">
        <v>237</v>
      </c>
      <c r="BU522" s="47" t="s">
        <v>237</v>
      </c>
      <c r="BV522" s="47" t="s">
        <v>237</v>
      </c>
      <c r="BW522" s="47" t="s">
        <v>237</v>
      </c>
      <c r="BX522" s="47" t="s">
        <v>237</v>
      </c>
      <c r="BY522" s="47" t="s">
        <v>237</v>
      </c>
      <c r="BZ522" s="47" t="s">
        <v>237</v>
      </c>
      <c r="CA522" s="47" t="s">
        <v>237</v>
      </c>
      <c r="CB522" s="47" t="s">
        <v>237</v>
      </c>
      <c r="CC522" s="47" t="s">
        <v>237</v>
      </c>
      <c r="CD522" s="47" t="s">
        <v>237</v>
      </c>
      <c r="CE522" s="47" t="s">
        <v>237</v>
      </c>
      <c r="CF522" s="47" t="s">
        <v>234</v>
      </c>
      <c r="CG522" s="47" t="s">
        <v>234</v>
      </c>
      <c r="CH522" s="47" t="s">
        <v>234</v>
      </c>
      <c r="CI522" s="47" t="s">
        <v>234</v>
      </c>
      <c r="CJ522" s="12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  <c r="DI522" s="12"/>
    </row>
    <row r="523" spans="1:113" hidden="1" outlineLevel="1" x14ac:dyDescent="0.25">
      <c r="A523" s="25" t="s">
        <v>19</v>
      </c>
      <c r="B523" s="25" t="s">
        <v>19</v>
      </c>
      <c r="C523" s="46" t="s">
        <v>237</v>
      </c>
      <c r="D523" s="46" t="s">
        <v>237</v>
      </c>
      <c r="E523" s="46" t="s">
        <v>237</v>
      </c>
      <c r="F523" s="46" t="s">
        <v>237</v>
      </c>
      <c r="G523" s="46" t="s">
        <v>237</v>
      </c>
      <c r="H523" s="46" t="s">
        <v>237</v>
      </c>
      <c r="I523" s="46" t="s">
        <v>237</v>
      </c>
      <c r="J523" s="46" t="s">
        <v>237</v>
      </c>
      <c r="K523" s="46" t="s">
        <v>237</v>
      </c>
      <c r="L523" s="46" t="s">
        <v>237</v>
      </c>
      <c r="M523" s="46" t="s">
        <v>237</v>
      </c>
      <c r="N523" s="46" t="s">
        <v>237</v>
      </c>
      <c r="O523" s="46" t="s">
        <v>237</v>
      </c>
      <c r="P523" s="46" t="s">
        <v>237</v>
      </c>
      <c r="Q523" s="46" t="s">
        <v>237</v>
      </c>
      <c r="R523" s="46" t="s">
        <v>237</v>
      </c>
      <c r="S523" s="46" t="s">
        <v>237</v>
      </c>
      <c r="T523" s="46" t="s">
        <v>237</v>
      </c>
      <c r="U523" s="46" t="s">
        <v>237</v>
      </c>
      <c r="V523" s="46" t="s">
        <v>237</v>
      </c>
      <c r="W523" s="46" t="s">
        <v>237</v>
      </c>
      <c r="X523" s="46" t="s">
        <v>237</v>
      </c>
      <c r="Y523" s="46" t="s">
        <v>237</v>
      </c>
      <c r="Z523" s="46" t="s">
        <v>237</v>
      </c>
      <c r="AA523" s="46" t="s">
        <v>237</v>
      </c>
      <c r="AB523" s="46" t="s">
        <v>237</v>
      </c>
      <c r="AC523" s="46" t="s">
        <v>237</v>
      </c>
      <c r="AD523" s="46">
        <v>-2.7937061333088674E-2</v>
      </c>
      <c r="AE523" s="46">
        <v>8.6002586225171179E-2</v>
      </c>
      <c r="AF523" s="46">
        <v>-0.17505654468479964</v>
      </c>
      <c r="AG523" s="46">
        <v>0.25884690112864844</v>
      </c>
      <c r="AH523" s="46">
        <v>0.22535002435872994</v>
      </c>
      <c r="AI523" s="46">
        <v>-0.18277686979531482</v>
      </c>
      <c r="AJ523" s="46">
        <v>-0.27432818540028758</v>
      </c>
      <c r="AK523" s="46">
        <v>-8.0217010249390031E-3</v>
      </c>
      <c r="AL523" s="46">
        <v>0.1314388665956924</v>
      </c>
      <c r="AM523" s="46">
        <v>-0.10306165441692805</v>
      </c>
      <c r="AN523" s="46">
        <v>6.4617593042156599E-2</v>
      </c>
      <c r="AO523" s="46">
        <v>-6.3116202806584185E-2</v>
      </c>
      <c r="AP523" s="46">
        <v>1.1371827561350849E-2</v>
      </c>
      <c r="AQ523" s="46">
        <v>6.1982589400017073E-2</v>
      </c>
      <c r="AR523" s="46">
        <v>0.21562746342119937</v>
      </c>
      <c r="AS523" s="46">
        <v>0.11794056256833317</v>
      </c>
      <c r="AT523" s="46">
        <v>-6.7184781786551698E-2</v>
      </c>
      <c r="AU523" s="46">
        <v>8.1655680266049052E-2</v>
      </c>
      <c r="AV523" s="46">
        <v>0.20592375479666017</v>
      </c>
      <c r="AW523" s="46">
        <v>0.10200287948096444</v>
      </c>
      <c r="AX523" s="46">
        <v>0.14820477581171621</v>
      </c>
      <c r="AY523" s="46">
        <v>8.7363385593072385E-2</v>
      </c>
      <c r="AZ523" s="46">
        <v>0.13458405709708485</v>
      </c>
      <c r="BA523" s="46">
        <v>0.16471402802324947</v>
      </c>
      <c r="BB523" s="46">
        <v>0.20564321581101125</v>
      </c>
      <c r="BC523" s="46">
        <v>0.29062897077509531</v>
      </c>
      <c r="BD523" s="46">
        <v>0.32110493800981099</v>
      </c>
      <c r="BE523" s="46">
        <v>0.25173692754998139</v>
      </c>
      <c r="BF523" s="46">
        <v>0.27041099321870138</v>
      </c>
      <c r="BG523" s="46">
        <v>-1.8064316635745208</v>
      </c>
      <c r="BH523" s="46">
        <v>-0.32772311841382412</v>
      </c>
      <c r="BI523" s="46">
        <v>0.64218965283379859</v>
      </c>
      <c r="BJ523" s="46">
        <v>0.32822540133231409</v>
      </c>
      <c r="BK523" s="46">
        <v>2.5334408632053173E-2</v>
      </c>
      <c r="BL523" s="46">
        <v>-4.2540746058333996E-4</v>
      </c>
      <c r="BM523" s="46">
        <v>0.38185104156758298</v>
      </c>
      <c r="BN523" s="46">
        <v>0.5795098201023271</v>
      </c>
      <c r="BO523" s="46">
        <v>0.31734584571747559</v>
      </c>
      <c r="BP523" s="46">
        <v>0.29751209398756046</v>
      </c>
      <c r="BQ523" s="46">
        <v>0.40653902705095574</v>
      </c>
      <c r="BR523" s="46">
        <v>0.4906166219839142</v>
      </c>
      <c r="BS523" s="46">
        <v>0.7741715325699553</v>
      </c>
      <c r="BT523" s="46">
        <v>0.59657522355432424</v>
      </c>
      <c r="BU523" s="46">
        <v>0.49695568098672521</v>
      </c>
      <c r="BV523" s="46">
        <v>0.50029207090973737</v>
      </c>
      <c r="BW523" s="46">
        <v>0.57351689384739357</v>
      </c>
      <c r="BX523" s="46">
        <v>0.63282154893883846</v>
      </c>
      <c r="BY523" s="46">
        <v>0.56007202277929768</v>
      </c>
      <c r="BZ523" s="46">
        <v>0.59979893196117007</v>
      </c>
      <c r="CA523" s="46">
        <v>0.58399783619169743</v>
      </c>
      <c r="CB523" s="46">
        <v>0.65870763065620308</v>
      </c>
      <c r="CC523" s="46">
        <v>0.58482406827227718</v>
      </c>
      <c r="CD523" s="46">
        <v>0.60868880473695464</v>
      </c>
      <c r="CE523" s="46">
        <v>0.64424775710358262</v>
      </c>
      <c r="CF523" s="46">
        <v>0.64006774257820287</v>
      </c>
      <c r="CG523" s="46">
        <v>0.61833106399533166</v>
      </c>
      <c r="CH523" s="46">
        <v>0.62305635633093848</v>
      </c>
      <c r="CI523" s="46">
        <v>0.63087478352895898</v>
      </c>
      <c r="CJ523" s="18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  <c r="DI523" s="18"/>
    </row>
    <row r="524" spans="1:113" ht="15.75" hidden="1" outlineLevel="1" thickBot="1" x14ac:dyDescent="0.3">
      <c r="A524" s="7" t="s">
        <v>60</v>
      </c>
      <c r="B524" s="7" t="s">
        <v>60</v>
      </c>
      <c r="C524" s="47" t="s">
        <v>237</v>
      </c>
      <c r="D524" s="47" t="s">
        <v>237</v>
      </c>
      <c r="E524" s="47" t="s">
        <v>237</v>
      </c>
      <c r="F524" s="47" t="s">
        <v>237</v>
      </c>
      <c r="G524" s="47" t="s">
        <v>237</v>
      </c>
      <c r="H524" s="47" t="s">
        <v>237</v>
      </c>
      <c r="I524" s="47" t="s">
        <v>237</v>
      </c>
      <c r="J524" s="47" t="s">
        <v>237</v>
      </c>
      <c r="K524" s="47" t="s">
        <v>237</v>
      </c>
      <c r="L524" s="47" t="s">
        <v>237</v>
      </c>
      <c r="M524" s="47" t="s">
        <v>237</v>
      </c>
      <c r="N524" s="47" t="s">
        <v>237</v>
      </c>
      <c r="O524" s="47" t="s">
        <v>237</v>
      </c>
      <c r="P524" s="47" t="s">
        <v>237</v>
      </c>
      <c r="Q524" s="47" t="s">
        <v>237</v>
      </c>
      <c r="R524" s="47" t="s">
        <v>237</v>
      </c>
      <c r="S524" s="47" t="s">
        <v>237</v>
      </c>
      <c r="T524" s="47" t="s">
        <v>237</v>
      </c>
      <c r="U524" s="47" t="s">
        <v>237</v>
      </c>
      <c r="V524" s="47" t="s">
        <v>237</v>
      </c>
      <c r="W524" s="47" t="s">
        <v>237</v>
      </c>
      <c r="X524" s="47" t="s">
        <v>237</v>
      </c>
      <c r="Y524" s="47" t="s">
        <v>237</v>
      </c>
      <c r="Z524" s="47" t="s">
        <v>237</v>
      </c>
      <c r="AA524" s="47" t="s">
        <v>237</v>
      </c>
      <c r="AB524" s="47" t="s">
        <v>237</v>
      </c>
      <c r="AC524" s="47" t="s">
        <v>237</v>
      </c>
      <c r="AD524" s="47" t="s">
        <v>237</v>
      </c>
      <c r="AE524" s="47" t="s">
        <v>237</v>
      </c>
      <c r="AF524" s="47" t="s">
        <v>237</v>
      </c>
      <c r="AG524" s="47" t="s">
        <v>237</v>
      </c>
      <c r="AH524" s="47" t="s">
        <v>237</v>
      </c>
      <c r="AI524" s="47" t="s">
        <v>237</v>
      </c>
      <c r="AJ524" s="47" t="s">
        <v>237</v>
      </c>
      <c r="AK524" s="47" t="s">
        <v>237</v>
      </c>
      <c r="AL524" s="47" t="s">
        <v>237</v>
      </c>
      <c r="AM524" s="47" t="s">
        <v>237</v>
      </c>
      <c r="AN524" s="47" t="s">
        <v>237</v>
      </c>
      <c r="AO524" s="47" t="s">
        <v>237</v>
      </c>
      <c r="AP524" s="47" t="s">
        <v>237</v>
      </c>
      <c r="AQ524" s="47" t="s">
        <v>237</v>
      </c>
      <c r="AR524" s="47" t="s">
        <v>237</v>
      </c>
      <c r="AS524" s="47" t="s">
        <v>237</v>
      </c>
      <c r="AT524" s="47" t="s">
        <v>237</v>
      </c>
      <c r="AU524" s="47" t="s">
        <v>237</v>
      </c>
      <c r="AV524" s="47" t="s">
        <v>237</v>
      </c>
      <c r="AW524" s="47" t="s">
        <v>237</v>
      </c>
      <c r="AX524" s="47" t="s">
        <v>237</v>
      </c>
      <c r="AY524" s="47" t="s">
        <v>237</v>
      </c>
      <c r="AZ524" s="47" t="s">
        <v>237</v>
      </c>
      <c r="BA524" s="47" t="s">
        <v>237</v>
      </c>
      <c r="BB524" s="47" t="s">
        <v>237</v>
      </c>
      <c r="BC524" s="47" t="s">
        <v>237</v>
      </c>
      <c r="BD524" s="47" t="s">
        <v>237</v>
      </c>
      <c r="BE524" s="47" t="s">
        <v>237</v>
      </c>
      <c r="BF524" s="47" t="s">
        <v>237</v>
      </c>
      <c r="BG524" s="47" t="s">
        <v>237</v>
      </c>
      <c r="BH524" s="47" t="s">
        <v>237</v>
      </c>
      <c r="BI524" s="47" t="s">
        <v>237</v>
      </c>
      <c r="BJ524" s="47" t="s">
        <v>237</v>
      </c>
      <c r="BK524" s="47" t="s">
        <v>237</v>
      </c>
      <c r="BL524" s="47" t="s">
        <v>237</v>
      </c>
      <c r="BM524" s="47" t="s">
        <v>237</v>
      </c>
      <c r="BN524" s="47" t="s">
        <v>237</v>
      </c>
      <c r="BO524" s="47" t="s">
        <v>237</v>
      </c>
      <c r="BP524" s="47" t="s">
        <v>237</v>
      </c>
      <c r="BQ524" s="47" t="s">
        <v>237</v>
      </c>
      <c r="BR524" s="47" t="s">
        <v>237</v>
      </c>
      <c r="BS524" s="47" t="s">
        <v>237</v>
      </c>
      <c r="BT524" s="47" t="s">
        <v>237</v>
      </c>
      <c r="BU524" s="47" t="s">
        <v>237</v>
      </c>
      <c r="BV524" s="47" t="s">
        <v>237</v>
      </c>
      <c r="BW524" s="47" t="s">
        <v>237</v>
      </c>
      <c r="BX524" s="47" t="s">
        <v>237</v>
      </c>
      <c r="BY524" s="47" t="s">
        <v>237</v>
      </c>
      <c r="BZ524" s="47" t="s">
        <v>237</v>
      </c>
      <c r="CA524" s="47" t="s">
        <v>237</v>
      </c>
      <c r="CB524" s="47" t="s">
        <v>237</v>
      </c>
      <c r="CC524" s="47" t="s">
        <v>237</v>
      </c>
      <c r="CD524" s="47" t="s">
        <v>237</v>
      </c>
      <c r="CE524" s="47" t="s">
        <v>237</v>
      </c>
      <c r="CF524" s="47" t="s">
        <v>234</v>
      </c>
      <c r="CG524" s="47" t="s">
        <v>234</v>
      </c>
      <c r="CH524" s="47" t="s">
        <v>234</v>
      </c>
      <c r="CI524" s="47" t="s">
        <v>234</v>
      </c>
      <c r="CJ524" s="12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  <c r="DI524" s="12"/>
    </row>
    <row r="525" spans="1:113" hidden="1" outlineLevel="1" x14ac:dyDescent="0.25">
      <c r="A525" s="25" t="s">
        <v>21</v>
      </c>
      <c r="B525" s="25" t="s">
        <v>21</v>
      </c>
      <c r="C525" s="46" t="s">
        <v>237</v>
      </c>
      <c r="D525" s="46" t="s">
        <v>237</v>
      </c>
      <c r="E525" s="46" t="s">
        <v>237</v>
      </c>
      <c r="F525" s="46" t="s">
        <v>237</v>
      </c>
      <c r="G525" s="46" t="s">
        <v>237</v>
      </c>
      <c r="H525" s="46" t="s">
        <v>237</v>
      </c>
      <c r="I525" s="46" t="s">
        <v>237</v>
      </c>
      <c r="J525" s="46" t="s">
        <v>237</v>
      </c>
      <c r="K525" s="46" t="s">
        <v>237</v>
      </c>
      <c r="L525" s="46" t="s">
        <v>237</v>
      </c>
      <c r="M525" s="46" t="s">
        <v>237</v>
      </c>
      <c r="N525" s="46" t="s">
        <v>237</v>
      </c>
      <c r="O525" s="46" t="s">
        <v>237</v>
      </c>
      <c r="P525" s="46" t="s">
        <v>237</v>
      </c>
      <c r="Q525" s="46" t="s">
        <v>237</v>
      </c>
      <c r="R525" s="46" t="s">
        <v>237</v>
      </c>
      <c r="S525" s="46" t="s">
        <v>237</v>
      </c>
      <c r="T525" s="46" t="s">
        <v>237</v>
      </c>
      <c r="U525" s="46" t="s">
        <v>237</v>
      </c>
      <c r="V525" s="46" t="s">
        <v>237</v>
      </c>
      <c r="W525" s="46" t="s">
        <v>237</v>
      </c>
      <c r="X525" s="46" t="s">
        <v>237</v>
      </c>
      <c r="Y525" s="46" t="s">
        <v>237</v>
      </c>
      <c r="Z525" s="46" t="s">
        <v>237</v>
      </c>
      <c r="AA525" s="46" t="s">
        <v>237</v>
      </c>
      <c r="AB525" s="46" t="s">
        <v>237</v>
      </c>
      <c r="AC525" s="46" t="s">
        <v>237</v>
      </c>
      <c r="AD525" s="46" t="s">
        <v>237</v>
      </c>
      <c r="AE525" s="46" t="s">
        <v>237</v>
      </c>
      <c r="AF525" s="46" t="s">
        <v>237</v>
      </c>
      <c r="AG525" s="46" t="s">
        <v>237</v>
      </c>
      <c r="AH525" s="46" t="s">
        <v>237</v>
      </c>
      <c r="AI525" s="46" t="s">
        <v>237</v>
      </c>
      <c r="AJ525" s="46">
        <v>9.5982691645768795E-2</v>
      </c>
      <c r="AK525" s="46">
        <v>9.5982691645768795E-2</v>
      </c>
      <c r="AL525" s="46">
        <v>-0.12926706827309237</v>
      </c>
      <c r="AM525" s="46">
        <v>1.1795774647887324E-2</v>
      </c>
      <c r="AN525" s="46">
        <v>-3.4615455773251189E-2</v>
      </c>
      <c r="AO525" s="46">
        <v>-1.6091370558375635E-2</v>
      </c>
      <c r="AP525" s="46">
        <v>-3.9603166744467865E-2</v>
      </c>
      <c r="AQ525" s="46">
        <v>-0.32537624308264074</v>
      </c>
      <c r="AR525" s="46">
        <v>-8.4704383823373308E-2</v>
      </c>
      <c r="AS525" s="46">
        <v>1.3871632086872161E-2</v>
      </c>
      <c r="AT525" s="46">
        <v>-4.0658213838115853E-2</v>
      </c>
      <c r="AU525" s="46">
        <v>-9.927377940440163E-2</v>
      </c>
      <c r="AV525" s="46">
        <v>-0.14497863618994686</v>
      </c>
      <c r="AW525" s="46">
        <v>3.2980069598228412E-2</v>
      </c>
      <c r="AX525" s="46">
        <v>8.3161586578443065E-4</v>
      </c>
      <c r="AY525" s="46">
        <v>-4.4834761050977265E-2</v>
      </c>
      <c r="AZ525" s="46">
        <v>-3.203450220528551E-2</v>
      </c>
      <c r="BA525" s="46">
        <v>7.9648982642423621E-2</v>
      </c>
      <c r="BB525" s="46">
        <v>0.1584969829950631</v>
      </c>
      <c r="BC525" s="46">
        <v>0.16366902923930426</v>
      </c>
      <c r="BD525" s="46">
        <v>7.5599262446220034E-2</v>
      </c>
      <c r="BE525" s="46">
        <v>0.11989795918367346</v>
      </c>
      <c r="BF525" s="46">
        <v>3.1629728311331796E-2</v>
      </c>
      <c r="BG525" s="46">
        <v>0.17366307814580473</v>
      </c>
      <c r="BH525" s="46">
        <v>0.51906124885860783</v>
      </c>
      <c r="BI525" s="46">
        <v>0.39123757552134086</v>
      </c>
      <c r="BJ525" s="46">
        <v>0.29503033290880953</v>
      </c>
      <c r="BK525" s="46">
        <v>0.31253459086118923</v>
      </c>
      <c r="BL525" s="46">
        <v>0.51561022389749467</v>
      </c>
      <c r="BM525" s="46">
        <v>0.16644286207066475</v>
      </c>
      <c r="BN525" s="46">
        <v>0.11335158564493143</v>
      </c>
      <c r="BO525" s="46">
        <v>0.26867608131544291</v>
      </c>
      <c r="BP525" s="46">
        <v>4.3368937138854841E-2</v>
      </c>
      <c r="BQ525" s="46">
        <v>5.1440110532468913E-2</v>
      </c>
      <c r="BR525" s="46">
        <v>8.8071833306178612E-2</v>
      </c>
      <c r="BS525" s="46" t="s">
        <v>237</v>
      </c>
      <c r="BT525" s="46">
        <v>5.4008710036001877E-2</v>
      </c>
      <c r="BU525" s="46" t="s">
        <v>237</v>
      </c>
      <c r="BV525" s="46" t="s">
        <v>237</v>
      </c>
      <c r="BW525" s="46" t="s">
        <v>237</v>
      </c>
      <c r="BX525" s="46" t="s">
        <v>237</v>
      </c>
      <c r="BY525" s="46" t="s">
        <v>237</v>
      </c>
      <c r="BZ525" s="46" t="s">
        <v>237</v>
      </c>
      <c r="CA525" s="46" t="s">
        <v>237</v>
      </c>
      <c r="CB525" s="46" t="s">
        <v>237</v>
      </c>
      <c r="CC525" s="46" t="s">
        <v>237</v>
      </c>
      <c r="CD525" s="46" t="s">
        <v>237</v>
      </c>
      <c r="CE525" s="46" t="s">
        <v>237</v>
      </c>
      <c r="CF525" s="46" t="s">
        <v>234</v>
      </c>
      <c r="CG525" s="46" t="s">
        <v>234</v>
      </c>
      <c r="CH525" s="46" t="s">
        <v>234</v>
      </c>
      <c r="CI525" s="46" t="s">
        <v>234</v>
      </c>
      <c r="CJ525" s="18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  <c r="DI525" s="18"/>
    </row>
    <row r="526" spans="1:113" ht="15.75" hidden="1" outlineLevel="1" thickBot="1" x14ac:dyDescent="0.3">
      <c r="A526" s="7" t="s">
        <v>25</v>
      </c>
      <c r="B526" s="7" t="s">
        <v>25</v>
      </c>
      <c r="C526" s="47" t="s">
        <v>237</v>
      </c>
      <c r="D526" s="47" t="s">
        <v>237</v>
      </c>
      <c r="E526" s="47" t="s">
        <v>237</v>
      </c>
      <c r="F526" s="47" t="s">
        <v>237</v>
      </c>
      <c r="G526" s="47" t="s">
        <v>237</v>
      </c>
      <c r="H526" s="47" t="s">
        <v>237</v>
      </c>
      <c r="I526" s="47" t="s">
        <v>237</v>
      </c>
      <c r="J526" s="47" t="s">
        <v>237</v>
      </c>
      <c r="K526" s="47" t="s">
        <v>237</v>
      </c>
      <c r="L526" s="47" t="s">
        <v>237</v>
      </c>
      <c r="M526" s="47" t="s">
        <v>237</v>
      </c>
      <c r="N526" s="47" t="s">
        <v>237</v>
      </c>
      <c r="O526" s="47" t="s">
        <v>237</v>
      </c>
      <c r="P526" s="47" t="s">
        <v>237</v>
      </c>
      <c r="Q526" s="47" t="s">
        <v>237</v>
      </c>
      <c r="R526" s="47" t="s">
        <v>237</v>
      </c>
      <c r="S526" s="47" t="s">
        <v>237</v>
      </c>
      <c r="T526" s="47" t="s">
        <v>237</v>
      </c>
      <c r="U526" s="47" t="s">
        <v>237</v>
      </c>
      <c r="V526" s="47" t="s">
        <v>237</v>
      </c>
      <c r="W526" s="47" t="s">
        <v>237</v>
      </c>
      <c r="X526" s="47" t="s">
        <v>237</v>
      </c>
      <c r="Y526" s="47" t="s">
        <v>237</v>
      </c>
      <c r="Z526" s="47" t="s">
        <v>237</v>
      </c>
      <c r="AA526" s="47" t="s">
        <v>237</v>
      </c>
      <c r="AB526" s="47" t="s">
        <v>237</v>
      </c>
      <c r="AC526" s="47" t="s">
        <v>237</v>
      </c>
      <c r="AD526" s="47" t="s">
        <v>237</v>
      </c>
      <c r="AE526" s="47" t="s">
        <v>237</v>
      </c>
      <c r="AF526" s="47" t="s">
        <v>237</v>
      </c>
      <c r="AG526" s="47" t="s">
        <v>237</v>
      </c>
      <c r="AH526" s="47" t="s">
        <v>237</v>
      </c>
      <c r="AI526" s="47" t="s">
        <v>237</v>
      </c>
      <c r="AJ526" s="47" t="s">
        <v>237</v>
      </c>
      <c r="AK526" s="47" t="s">
        <v>237</v>
      </c>
      <c r="AL526" s="47" t="s">
        <v>237</v>
      </c>
      <c r="AM526" s="47" t="s">
        <v>237</v>
      </c>
      <c r="AN526" s="47" t="s">
        <v>237</v>
      </c>
      <c r="AO526" s="47" t="s">
        <v>237</v>
      </c>
      <c r="AP526" s="47" t="s">
        <v>237</v>
      </c>
      <c r="AQ526" s="47" t="s">
        <v>237</v>
      </c>
      <c r="AR526" s="47" t="s">
        <v>237</v>
      </c>
      <c r="AS526" s="47" t="s">
        <v>237</v>
      </c>
      <c r="AT526" s="47" t="s">
        <v>237</v>
      </c>
      <c r="AU526" s="47" t="s">
        <v>237</v>
      </c>
      <c r="AV526" s="47" t="s">
        <v>237</v>
      </c>
      <c r="AW526" s="47" t="s">
        <v>237</v>
      </c>
      <c r="AX526" s="47" t="s">
        <v>237</v>
      </c>
      <c r="AY526" s="47" t="s">
        <v>237</v>
      </c>
      <c r="AZ526" s="47" t="s">
        <v>237</v>
      </c>
      <c r="BA526" s="47" t="s">
        <v>237</v>
      </c>
      <c r="BB526" s="47" t="s">
        <v>237</v>
      </c>
      <c r="BC526" s="47" t="s">
        <v>237</v>
      </c>
      <c r="BD526" s="47" t="s">
        <v>237</v>
      </c>
      <c r="BE526" s="47" t="s">
        <v>237</v>
      </c>
      <c r="BF526" s="47" t="s">
        <v>237</v>
      </c>
      <c r="BG526" s="47" t="s">
        <v>237</v>
      </c>
      <c r="BH526" s="47" t="s">
        <v>237</v>
      </c>
      <c r="BI526" s="47" t="s">
        <v>237</v>
      </c>
      <c r="BJ526" s="47" t="s">
        <v>237</v>
      </c>
      <c r="BK526" s="47" t="s">
        <v>237</v>
      </c>
      <c r="BL526" s="47" t="s">
        <v>237</v>
      </c>
      <c r="BM526" s="47" t="s">
        <v>237</v>
      </c>
      <c r="BN526" s="47" t="s">
        <v>237</v>
      </c>
      <c r="BO526" s="47" t="s">
        <v>237</v>
      </c>
      <c r="BP526" s="47">
        <v>-1.8873477672530448</v>
      </c>
      <c r="BQ526" s="47">
        <v>0.47143940976612753</v>
      </c>
      <c r="BR526" s="47">
        <v>0.41989116411713923</v>
      </c>
      <c r="BS526" s="47">
        <v>0.31636456371625865</v>
      </c>
      <c r="BT526" s="47">
        <v>0.37745278411485689</v>
      </c>
      <c r="BU526" s="47">
        <v>0.44741889828299003</v>
      </c>
      <c r="BV526" s="47">
        <v>0.43335303422740629</v>
      </c>
      <c r="BW526" s="47">
        <v>0.51800999000999004</v>
      </c>
      <c r="BX526" s="47">
        <v>0.30735883455014407</v>
      </c>
      <c r="BY526" s="47">
        <v>0.42715204821239516</v>
      </c>
      <c r="BZ526" s="47">
        <v>0.52778801879466286</v>
      </c>
      <c r="CA526" s="47">
        <v>0.50973695852963774</v>
      </c>
      <c r="CB526" s="47">
        <v>0.48149191545515874</v>
      </c>
      <c r="CC526" s="47">
        <v>0.49811946065994211</v>
      </c>
      <c r="CD526" s="47">
        <v>0.50377716408954876</v>
      </c>
      <c r="CE526" s="47">
        <v>0.56808430211352134</v>
      </c>
      <c r="CF526" s="47">
        <v>0.59194335873241477</v>
      </c>
      <c r="CG526" s="47">
        <v>0.55584690069680653</v>
      </c>
      <c r="CH526" s="47">
        <v>0.54177168751231375</v>
      </c>
      <c r="CI526" s="47">
        <v>0.56459243418700522</v>
      </c>
      <c r="CJ526" s="12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  <c r="DI526" s="12"/>
    </row>
    <row r="527" spans="1:113" hidden="1" outlineLevel="1" x14ac:dyDescent="0.25">
      <c r="A527" s="25" t="s">
        <v>26</v>
      </c>
      <c r="B527" s="25" t="s">
        <v>26</v>
      </c>
      <c r="C527" s="46" t="s">
        <v>237</v>
      </c>
      <c r="D527" s="46" t="s">
        <v>237</v>
      </c>
      <c r="E527" s="46" t="s">
        <v>237</v>
      </c>
      <c r="F527" s="46" t="s">
        <v>237</v>
      </c>
      <c r="G527" s="46" t="s">
        <v>237</v>
      </c>
      <c r="H527" s="46" t="s">
        <v>237</v>
      </c>
      <c r="I527" s="46" t="s">
        <v>237</v>
      </c>
      <c r="J527" s="46" t="s">
        <v>237</v>
      </c>
      <c r="K527" s="46" t="s">
        <v>237</v>
      </c>
      <c r="L527" s="46" t="s">
        <v>237</v>
      </c>
      <c r="M527" s="46" t="s">
        <v>237</v>
      </c>
      <c r="N527" s="46" t="s">
        <v>237</v>
      </c>
      <c r="O527" s="46" t="s">
        <v>237</v>
      </c>
      <c r="P527" s="46" t="s">
        <v>237</v>
      </c>
      <c r="Q527" s="46" t="s">
        <v>237</v>
      </c>
      <c r="R527" s="46" t="s">
        <v>237</v>
      </c>
      <c r="S527" s="46" t="s">
        <v>237</v>
      </c>
      <c r="T527" s="46" t="s">
        <v>237</v>
      </c>
      <c r="U527" s="46" t="s">
        <v>237</v>
      </c>
      <c r="V527" s="46" t="s">
        <v>237</v>
      </c>
      <c r="W527" s="46" t="s">
        <v>237</v>
      </c>
      <c r="X527" s="46" t="s">
        <v>237</v>
      </c>
      <c r="Y527" s="46" t="s">
        <v>237</v>
      </c>
      <c r="Z527" s="46" t="s">
        <v>237</v>
      </c>
      <c r="AA527" s="46" t="s">
        <v>237</v>
      </c>
      <c r="AB527" s="46" t="s">
        <v>237</v>
      </c>
      <c r="AC527" s="46" t="s">
        <v>237</v>
      </c>
      <c r="AD527" s="46" t="s">
        <v>237</v>
      </c>
      <c r="AE527" s="46" t="s">
        <v>237</v>
      </c>
      <c r="AF527" s="46" t="s">
        <v>237</v>
      </c>
      <c r="AG527" s="46" t="s">
        <v>237</v>
      </c>
      <c r="AH527" s="46" t="s">
        <v>237</v>
      </c>
      <c r="AI527" s="46" t="s">
        <v>237</v>
      </c>
      <c r="AJ527" s="46" t="s">
        <v>237</v>
      </c>
      <c r="AK527" s="46" t="s">
        <v>237</v>
      </c>
      <c r="AL527" s="46" t="s">
        <v>237</v>
      </c>
      <c r="AM527" s="46" t="s">
        <v>237</v>
      </c>
      <c r="AN527" s="46" t="s">
        <v>237</v>
      </c>
      <c r="AO527" s="46" t="s">
        <v>237</v>
      </c>
      <c r="AP527" s="46" t="s">
        <v>237</v>
      </c>
      <c r="AQ527" s="46" t="s">
        <v>237</v>
      </c>
      <c r="AR527" s="46" t="s">
        <v>237</v>
      </c>
      <c r="AS527" s="46" t="s">
        <v>237</v>
      </c>
      <c r="AT527" s="46" t="s">
        <v>237</v>
      </c>
      <c r="AU527" s="46" t="s">
        <v>237</v>
      </c>
      <c r="AV527" s="46" t="s">
        <v>237</v>
      </c>
      <c r="AW527" s="46" t="s">
        <v>237</v>
      </c>
      <c r="AX527" s="46" t="s">
        <v>237</v>
      </c>
      <c r="AY527" s="46" t="s">
        <v>237</v>
      </c>
      <c r="AZ527" s="46" t="s">
        <v>237</v>
      </c>
      <c r="BA527" s="46" t="s">
        <v>237</v>
      </c>
      <c r="BB527" s="46" t="s">
        <v>237</v>
      </c>
      <c r="BC527" s="46" t="s">
        <v>237</v>
      </c>
      <c r="BD527" s="46" t="s">
        <v>237</v>
      </c>
      <c r="BE527" s="46" t="s">
        <v>237</v>
      </c>
      <c r="BF527" s="46" t="s">
        <v>237</v>
      </c>
      <c r="BG527" s="46" t="s">
        <v>237</v>
      </c>
      <c r="BH527" s="46" t="s">
        <v>237</v>
      </c>
      <c r="BI527" s="46" t="s">
        <v>237</v>
      </c>
      <c r="BJ527" s="46" t="s">
        <v>237</v>
      </c>
      <c r="BK527" s="46" t="s">
        <v>237</v>
      </c>
      <c r="BL527" s="46" t="s">
        <v>237</v>
      </c>
      <c r="BM527" s="46" t="s">
        <v>237</v>
      </c>
      <c r="BN527" s="46" t="s">
        <v>237</v>
      </c>
      <c r="BO527" s="46" t="s">
        <v>237</v>
      </c>
      <c r="BP527" s="46">
        <v>-0.29132420091324202</v>
      </c>
      <c r="BQ527" s="46">
        <v>0.19624948332499401</v>
      </c>
      <c r="BR527" s="46">
        <v>0.18160515524311657</v>
      </c>
      <c r="BS527" s="46">
        <v>-9.5896585295496342E-2</v>
      </c>
      <c r="BT527" s="46">
        <v>7.9132870717908338E-2</v>
      </c>
      <c r="BU527" s="46">
        <v>0.13593901801061206</v>
      </c>
      <c r="BV527" s="46">
        <v>0.24298340304952099</v>
      </c>
      <c r="BW527" s="46">
        <v>0.29940560083338441</v>
      </c>
      <c r="BX527" s="46">
        <v>0.15454892722989749</v>
      </c>
      <c r="BY527" s="46">
        <v>0.21142638928091118</v>
      </c>
      <c r="BZ527" s="46">
        <v>0.32046398620581551</v>
      </c>
      <c r="CA527" s="46">
        <v>0.32304535926140671</v>
      </c>
      <c r="CB527" s="46">
        <v>0.36594813718550928</v>
      </c>
      <c r="CC527" s="46">
        <v>0.23760762996362003</v>
      </c>
      <c r="CD527" s="46">
        <v>0.31263841460800984</v>
      </c>
      <c r="CE527" s="46">
        <v>0.31389153322629687</v>
      </c>
      <c r="CF527" s="46">
        <v>0.37048739830318711</v>
      </c>
      <c r="CG527" s="46">
        <v>0.40664266635698526</v>
      </c>
      <c r="CH527" s="46">
        <v>0.36829215678810256</v>
      </c>
      <c r="CI527" s="46">
        <v>0.36718363933553805</v>
      </c>
      <c r="CJ527" s="18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  <c r="DI527" s="18"/>
    </row>
    <row r="528" spans="1:113" ht="15.75" hidden="1" outlineLevel="1" thickBot="1" x14ac:dyDescent="0.3">
      <c r="A528" s="7" t="s">
        <v>61</v>
      </c>
      <c r="B528" s="7" t="s">
        <v>61</v>
      </c>
      <c r="C528" s="47" t="s">
        <v>237</v>
      </c>
      <c r="D528" s="47" t="s">
        <v>237</v>
      </c>
      <c r="E528" s="47" t="s">
        <v>237</v>
      </c>
      <c r="F528" s="47" t="s">
        <v>237</v>
      </c>
      <c r="G528" s="47" t="s">
        <v>237</v>
      </c>
      <c r="H528" s="47" t="s">
        <v>237</v>
      </c>
      <c r="I528" s="47" t="s">
        <v>237</v>
      </c>
      <c r="J528" s="47" t="s">
        <v>237</v>
      </c>
      <c r="K528" s="47" t="s">
        <v>237</v>
      </c>
      <c r="L528" s="47" t="s">
        <v>237</v>
      </c>
      <c r="M528" s="47" t="s">
        <v>237</v>
      </c>
      <c r="N528" s="47" t="s">
        <v>237</v>
      </c>
      <c r="O528" s="47" t="s">
        <v>237</v>
      </c>
      <c r="P528" s="47" t="s">
        <v>237</v>
      </c>
      <c r="Q528" s="47" t="s">
        <v>237</v>
      </c>
      <c r="R528" s="47" t="s">
        <v>237</v>
      </c>
      <c r="S528" s="47" t="s">
        <v>237</v>
      </c>
      <c r="T528" s="47" t="s">
        <v>237</v>
      </c>
      <c r="U528" s="47" t="s">
        <v>237</v>
      </c>
      <c r="V528" s="47" t="s">
        <v>237</v>
      </c>
      <c r="W528" s="47" t="s">
        <v>237</v>
      </c>
      <c r="X528" s="47" t="s">
        <v>237</v>
      </c>
      <c r="Y528" s="47" t="s">
        <v>237</v>
      </c>
      <c r="Z528" s="47" t="s">
        <v>237</v>
      </c>
      <c r="AA528" s="47" t="s">
        <v>237</v>
      </c>
      <c r="AB528" s="47" t="s">
        <v>237</v>
      </c>
      <c r="AC528" s="47" t="s">
        <v>237</v>
      </c>
      <c r="AD528" s="47" t="s">
        <v>237</v>
      </c>
      <c r="AE528" s="47" t="s">
        <v>237</v>
      </c>
      <c r="AF528" s="47" t="s">
        <v>237</v>
      </c>
      <c r="AG528" s="47" t="s">
        <v>237</v>
      </c>
      <c r="AH528" s="47" t="s">
        <v>237</v>
      </c>
      <c r="AI528" s="47" t="s">
        <v>237</v>
      </c>
      <c r="AJ528" s="47" t="s">
        <v>237</v>
      </c>
      <c r="AK528" s="47" t="s">
        <v>237</v>
      </c>
      <c r="AL528" s="47" t="s">
        <v>237</v>
      </c>
      <c r="AM528" s="47" t="s">
        <v>237</v>
      </c>
      <c r="AN528" s="47" t="s">
        <v>237</v>
      </c>
      <c r="AO528" s="47" t="s">
        <v>237</v>
      </c>
      <c r="AP528" s="47" t="s">
        <v>237</v>
      </c>
      <c r="AQ528" s="47" t="s">
        <v>237</v>
      </c>
      <c r="AR528" s="47" t="s">
        <v>237</v>
      </c>
      <c r="AS528" s="47" t="s">
        <v>237</v>
      </c>
      <c r="AT528" s="47" t="s">
        <v>237</v>
      </c>
      <c r="AU528" s="47" t="s">
        <v>237</v>
      </c>
      <c r="AV528" s="47" t="s">
        <v>237</v>
      </c>
      <c r="AW528" s="47" t="s">
        <v>237</v>
      </c>
      <c r="AX528" s="47" t="s">
        <v>237</v>
      </c>
      <c r="AY528" s="47" t="s">
        <v>237</v>
      </c>
      <c r="AZ528" s="47" t="s">
        <v>237</v>
      </c>
      <c r="BA528" s="47" t="s">
        <v>237</v>
      </c>
      <c r="BB528" s="47" t="s">
        <v>237</v>
      </c>
      <c r="BC528" s="47" t="s">
        <v>237</v>
      </c>
      <c r="BD528" s="47" t="s">
        <v>237</v>
      </c>
      <c r="BE528" s="47" t="s">
        <v>237</v>
      </c>
      <c r="BF528" s="47" t="s">
        <v>237</v>
      </c>
      <c r="BG528" s="47" t="s">
        <v>237</v>
      </c>
      <c r="BH528" s="47" t="s">
        <v>237</v>
      </c>
      <c r="BI528" s="47" t="s">
        <v>237</v>
      </c>
      <c r="BJ528" s="47" t="s">
        <v>237</v>
      </c>
      <c r="BK528" s="47" t="s">
        <v>237</v>
      </c>
      <c r="BL528" s="47" t="s">
        <v>237</v>
      </c>
      <c r="BM528" s="47" t="s">
        <v>237</v>
      </c>
      <c r="BN528" s="47" t="s">
        <v>237</v>
      </c>
      <c r="BO528" s="47" t="s">
        <v>237</v>
      </c>
      <c r="BP528" s="47" t="s">
        <v>237</v>
      </c>
      <c r="BQ528" s="47">
        <v>0.4091143151390319</v>
      </c>
      <c r="BR528" s="47">
        <v>0.30113257828114592</v>
      </c>
      <c r="BS528" s="47">
        <v>0.30783051354993263</v>
      </c>
      <c r="BT528" s="47">
        <v>0.3087463028912899</v>
      </c>
      <c r="BU528" s="47">
        <v>0.18037318590186593</v>
      </c>
      <c r="BV528" s="47">
        <v>0.37348790322580644</v>
      </c>
      <c r="BW528" s="47">
        <v>0.29313487241798297</v>
      </c>
      <c r="BX528" s="47">
        <v>0.37648341002664082</v>
      </c>
      <c r="BY528" s="47">
        <v>0.31246708298848846</v>
      </c>
      <c r="BZ528" s="47">
        <v>0.45172997822405031</v>
      </c>
      <c r="CA528" s="47">
        <v>0.33790759159007933</v>
      </c>
      <c r="CB528" s="47">
        <v>0.43178537054860444</v>
      </c>
      <c r="CC528" s="47">
        <v>0.44151415255200638</v>
      </c>
      <c r="CD528" s="47">
        <v>0.4169217840206495</v>
      </c>
      <c r="CE528" s="47">
        <v>0.43481556341586658</v>
      </c>
      <c r="CF528" s="47">
        <v>0.45305740675786271</v>
      </c>
      <c r="CG528" s="47">
        <v>0.62467838765008576</v>
      </c>
      <c r="CH528" s="47">
        <v>0.56314904559390766</v>
      </c>
      <c r="CI528" s="47">
        <v>0.52461846942185586</v>
      </c>
      <c r="CJ528" s="12"/>
      <c r="CK528" s="12"/>
      <c r="CL528" s="12"/>
      <c r="CM528" s="12"/>
      <c r="CN528" s="12"/>
      <c r="CO528" s="12"/>
      <c r="CP528" s="12"/>
      <c r="CQ528" s="12"/>
      <c r="CR528" s="12"/>
      <c r="CS528" s="12"/>
      <c r="CT528" s="12"/>
      <c r="CU528" s="12"/>
      <c r="CV528" s="12"/>
      <c r="CW528" s="12"/>
      <c r="CX528" s="12"/>
      <c r="CY528" s="12"/>
      <c r="CZ528" s="12"/>
      <c r="DA528" s="12"/>
      <c r="DB528" s="12"/>
      <c r="DC528" s="12"/>
      <c r="DD528" s="12"/>
      <c r="DE528" s="12"/>
      <c r="DF528" s="12"/>
      <c r="DG528" s="12"/>
      <c r="DH528" s="12"/>
      <c r="DI528" s="12"/>
    </row>
    <row r="529" spans="1:118" ht="15.75" collapsed="1" thickBot="1" x14ac:dyDescent="0.3">
      <c r="A529" s="11" t="s">
        <v>42</v>
      </c>
      <c r="B529" s="11" t="s">
        <v>92</v>
      </c>
      <c r="C529" s="45">
        <v>1.2996811855772852</v>
      </c>
      <c r="D529" s="45">
        <v>0.6709360336834288</v>
      </c>
      <c r="E529" s="45">
        <v>0.99620122853263426</v>
      </c>
      <c r="F529" s="45">
        <v>0.42914693971581741</v>
      </c>
      <c r="G529" s="45">
        <v>0.78977450995094733</v>
      </c>
      <c r="H529" s="45">
        <v>0.87043214284922088</v>
      </c>
      <c r="I529" s="45">
        <v>0.43307774629396006</v>
      </c>
      <c r="J529" s="45">
        <v>0.60942980244640554</v>
      </c>
      <c r="K529" s="45">
        <v>1.4163882097689937</v>
      </c>
      <c r="L529" s="45">
        <v>0.66230099820779231</v>
      </c>
      <c r="M529" s="45">
        <v>1.0998912369882139</v>
      </c>
      <c r="N529" s="45">
        <v>0.15694052878447118</v>
      </c>
      <c r="O529" s="45">
        <v>0.83471482395738594</v>
      </c>
      <c r="P529" s="45">
        <v>0.72705066582617606</v>
      </c>
      <c r="Q529" s="45">
        <v>0.69560573456435038</v>
      </c>
      <c r="R529" s="45">
        <v>6.0168685752156142E-2</v>
      </c>
      <c r="S529" s="45">
        <v>-1.4431945599884255E-2</v>
      </c>
      <c r="T529" s="45">
        <v>0.38488011926292892</v>
      </c>
      <c r="U529" s="45">
        <v>5.7056457364562229E-4</v>
      </c>
      <c r="V529" s="45">
        <v>0.12150783748275093</v>
      </c>
      <c r="W529" s="45">
        <v>0.2600070224719101</v>
      </c>
      <c r="X529" s="45">
        <v>6.8329132157003966E-2</v>
      </c>
      <c r="Y529" s="45">
        <v>0.54619559098380954</v>
      </c>
      <c r="Z529" s="45">
        <v>2.1170186335403725</v>
      </c>
      <c r="AA529" s="45">
        <v>0.7834316203313676</v>
      </c>
      <c r="AB529" s="45">
        <v>0.55655675611020294</v>
      </c>
      <c r="AC529" s="45">
        <v>-0.44101882423566741</v>
      </c>
      <c r="AD529" s="45">
        <v>0.54986028277098886</v>
      </c>
      <c r="AE529" s="45">
        <v>0.11587894715230157</v>
      </c>
      <c r="AF529" s="45">
        <v>0.20336179626604917</v>
      </c>
      <c r="AG529" s="45">
        <v>0.47928692158050834</v>
      </c>
      <c r="AH529" s="45">
        <v>-0.22753144743582446</v>
      </c>
      <c r="AI529" s="45">
        <v>0.9528723240412752</v>
      </c>
      <c r="AJ529" s="45">
        <v>-0.25995541900114466</v>
      </c>
      <c r="AK529" s="45">
        <v>0.18423586519715116</v>
      </c>
      <c r="AL529" s="45">
        <v>0.14223959053811039</v>
      </c>
      <c r="AM529" s="45">
        <v>-0.52235349997031411</v>
      </c>
      <c r="AN529" s="45">
        <v>-56.12805976708416</v>
      </c>
      <c r="AO529" s="45">
        <v>0.58083333333333331</v>
      </c>
      <c r="AP529" s="45">
        <v>857.94056668970279</v>
      </c>
      <c r="AQ529" s="45">
        <v>0.34243992535159784</v>
      </c>
      <c r="AR529" s="45">
        <v>-9.2158671586715872</v>
      </c>
      <c r="AS529" s="45">
        <v>0.55309300042081644</v>
      </c>
      <c r="AT529" s="45">
        <v>0.62180445897533998</v>
      </c>
      <c r="AU529" s="45">
        <v>-1.8774506028245082</v>
      </c>
      <c r="AV529" s="45">
        <v>0.38645820948757581</v>
      </c>
      <c r="AW529" s="45">
        <v>1.1574637180373186</v>
      </c>
      <c r="AX529" s="45">
        <v>3.3736858177376434</v>
      </c>
      <c r="AY529" s="45">
        <v>3.2896357321431569</v>
      </c>
      <c r="AZ529" s="45">
        <v>1.8855491753463127</v>
      </c>
      <c r="BA529" s="45">
        <v>1.0442296825984452</v>
      </c>
      <c r="BB529" s="45">
        <v>1.0146211389097677</v>
      </c>
      <c r="BC529" s="45">
        <v>1.0982374833228004</v>
      </c>
      <c r="BD529" s="45">
        <v>0.43308688622863267</v>
      </c>
      <c r="BE529" s="45">
        <v>0.89724652622551482</v>
      </c>
      <c r="BF529" s="45">
        <v>1.1792475113885608</v>
      </c>
      <c r="BG529" s="45">
        <v>1.1176345118114435</v>
      </c>
      <c r="BH529" s="45">
        <v>1.2645036680015593</v>
      </c>
      <c r="BI529" s="45">
        <v>0.35531378758470394</v>
      </c>
      <c r="BJ529" s="45">
        <v>0.97530960523977339</v>
      </c>
      <c r="BK529" s="45">
        <v>0.84645530357905685</v>
      </c>
      <c r="BL529" s="45">
        <v>0.71976866456361721</v>
      </c>
      <c r="BM529" s="45">
        <v>1.2306968301455512</v>
      </c>
      <c r="BN529" s="45">
        <v>1.4367291240224636</v>
      </c>
      <c r="BO529" s="45">
        <v>1.0894118215143676</v>
      </c>
      <c r="BP529" s="45">
        <v>4.3278175504779872</v>
      </c>
      <c r="BQ529" s="45">
        <v>4.5258660155653896</v>
      </c>
      <c r="BR529" s="45">
        <v>3.2435561629275331</v>
      </c>
      <c r="BS529" s="45">
        <v>1.6833743517623274</v>
      </c>
      <c r="BT529" s="45">
        <v>3.0650487212309621</v>
      </c>
      <c r="BU529" s="45">
        <v>9.4157116363117606</v>
      </c>
      <c r="BV529" s="45">
        <v>2.3377958866899498</v>
      </c>
      <c r="BW529" s="45">
        <v>1.7727976341750802</v>
      </c>
      <c r="BX529" s="45">
        <v>3.4249766630139211</v>
      </c>
      <c r="BY529" s="45">
        <v>3.6555469356089993</v>
      </c>
      <c r="BZ529" s="45">
        <v>1.4580115099197335</v>
      </c>
      <c r="CA529" s="45">
        <v>3.47743297613831</v>
      </c>
      <c r="CB529" s="45">
        <v>4.952634401947436</v>
      </c>
      <c r="CC529" s="45">
        <v>3.005402847339985</v>
      </c>
      <c r="CD529" s="45">
        <v>3.1851566131600548</v>
      </c>
      <c r="CE529" s="45">
        <v>1.0869712351945855</v>
      </c>
      <c r="CF529" s="45">
        <v>5.8805715856004399</v>
      </c>
      <c r="CG529" s="45">
        <v>2.8490166996264557</v>
      </c>
      <c r="CH529" s="45">
        <v>4.9736338746577653</v>
      </c>
      <c r="CI529" s="45">
        <v>3.4511454557254244</v>
      </c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</row>
    <row r="530" spans="1:118" hidden="1" outlineLevel="1" x14ac:dyDescent="0.25">
      <c r="A530" s="25" t="s">
        <v>27</v>
      </c>
      <c r="B530" s="25" t="s">
        <v>27</v>
      </c>
      <c r="C530" s="46">
        <v>-0.43484532927888725</v>
      </c>
      <c r="D530" s="46">
        <v>-0.71724088791754459</v>
      </c>
      <c r="E530" s="46">
        <v>-0.45856530140940921</v>
      </c>
      <c r="F530" s="46">
        <v>-0.88844121635825934</v>
      </c>
      <c r="G530" s="46">
        <v>-0.62627316672898081</v>
      </c>
      <c r="H530" s="46">
        <v>-0.40831446501679852</v>
      </c>
      <c r="I530" s="46">
        <v>-1.9587142930471333</v>
      </c>
      <c r="J530" s="46">
        <v>-0.2832442196719942</v>
      </c>
      <c r="K530" s="46">
        <v>-1.0920293338682321</v>
      </c>
      <c r="L530" s="46">
        <v>-0.78214869548335142</v>
      </c>
      <c r="M530" s="46">
        <v>8.8159430221042168E-2</v>
      </c>
      <c r="N530" s="46">
        <v>-0.57711741012734818</v>
      </c>
      <c r="O530" s="46">
        <v>6.2748293776102679E-2</v>
      </c>
      <c r="P530" s="46">
        <v>2.8481885420584181E-2</v>
      </c>
      <c r="Q530" s="46">
        <v>-9.2674069664176878E-2</v>
      </c>
      <c r="R530" s="46">
        <v>-0.40566181170678406</v>
      </c>
      <c r="S530" s="46">
        <v>-0.68948611401751814</v>
      </c>
      <c r="T530" s="46">
        <v>-0.41376887554616737</v>
      </c>
      <c r="U530" s="46">
        <v>-0.62947880433245662</v>
      </c>
      <c r="V530" s="46">
        <v>-0.5349528749908673</v>
      </c>
      <c r="W530" s="46">
        <v>-0.52983890866791217</v>
      </c>
      <c r="X530" s="46">
        <v>-0.82927825228842689</v>
      </c>
      <c r="Y530" s="46">
        <v>-0.3881299226319091</v>
      </c>
      <c r="Z530" s="46">
        <v>2.8085489463857027</v>
      </c>
      <c r="AA530" s="46">
        <v>0.28938509103400895</v>
      </c>
      <c r="AB530" s="46">
        <v>-0.52072714311174484</v>
      </c>
      <c r="AC530" s="46">
        <v>-1.3142383305116954</v>
      </c>
      <c r="AD530" s="46">
        <v>-0.46372549019607845</v>
      </c>
      <c r="AE530" s="46">
        <v>-0.86519247153589962</v>
      </c>
      <c r="AF530" s="46">
        <v>-0.79224988552599684</v>
      </c>
      <c r="AG530" s="46">
        <v>-0.41082991938681113</v>
      </c>
      <c r="AH530" s="46">
        <v>-0.96874904349423041</v>
      </c>
      <c r="AI530" s="46">
        <v>-5.483782640081647E-2</v>
      </c>
      <c r="AJ530" s="46">
        <v>-0.32519943688409197</v>
      </c>
      <c r="AK530" s="46">
        <v>-0.42772178553631995</v>
      </c>
      <c r="AL530" s="46">
        <v>-1.0307559229179681</v>
      </c>
      <c r="AM530" s="46">
        <v>-1.8440132370637785</v>
      </c>
      <c r="AN530" s="46">
        <v>60.826770524706106</v>
      </c>
      <c r="AO530" s="46">
        <v>-1.0012811995824238</v>
      </c>
      <c r="AP530" s="46">
        <v>14.422848718475462</v>
      </c>
      <c r="AQ530" s="46">
        <v>-0.78815585877057248</v>
      </c>
      <c r="AR530" s="46">
        <v>23.975852943956149</v>
      </c>
      <c r="AS530" s="46">
        <v>-1.1003720726636026</v>
      </c>
      <c r="AT530" s="46">
        <v>-1.3628203941889516</v>
      </c>
      <c r="AU530" s="46">
        <v>5.014192390854304</v>
      </c>
      <c r="AV530" s="46">
        <v>-0.73178882716885696</v>
      </c>
      <c r="AW530" s="46">
        <v>-2.5850717786355553</v>
      </c>
      <c r="AX530" s="46">
        <v>-3.0304838500454014</v>
      </c>
      <c r="AY530" s="46">
        <v>-8.5845178219986877</v>
      </c>
      <c r="AZ530" s="46">
        <v>-3.7522918677076937</v>
      </c>
      <c r="BA530" s="46">
        <v>-1.6537738268228053</v>
      </c>
      <c r="BB530" s="46">
        <v>-1.5487937678003016</v>
      </c>
      <c r="BC530" s="46">
        <v>-1.4134208122248983</v>
      </c>
      <c r="BD530" s="46">
        <v>-1.126456462727083</v>
      </c>
      <c r="BE530" s="46">
        <v>-1.4342451810579113</v>
      </c>
      <c r="BF530" s="46">
        <v>-1.5528142773092763</v>
      </c>
      <c r="BG530" s="46">
        <v>-1.4073782383419688</v>
      </c>
      <c r="BH530" s="46">
        <v>-1.7386137793971514</v>
      </c>
      <c r="BI530" s="46">
        <v>-0.66949922927947514</v>
      </c>
      <c r="BJ530" s="46">
        <v>-1.3371150565744452</v>
      </c>
      <c r="BK530" s="46">
        <v>-0.87834708057372723</v>
      </c>
      <c r="BL530" s="46">
        <v>-0.55673917462898959</v>
      </c>
      <c r="BM530" s="46">
        <v>-1.4679156728475802</v>
      </c>
      <c r="BN530" s="46">
        <v>-1.3399901984807645</v>
      </c>
      <c r="BO530" s="46">
        <v>-1.120131752730084</v>
      </c>
      <c r="BP530" s="46">
        <v>-1.3967724773896082</v>
      </c>
      <c r="BQ530" s="46">
        <v>-5.6188657067293564</v>
      </c>
      <c r="BR530" s="46">
        <v>-1.5426473763765924</v>
      </c>
      <c r="BS530" s="46">
        <v>0.67249370692333543</v>
      </c>
      <c r="BT530" s="46">
        <v>-0.38132563467777897</v>
      </c>
      <c r="BU530" s="46">
        <v>-16.569094433674881</v>
      </c>
      <c r="BV530" s="46">
        <v>0.23833784429231014</v>
      </c>
      <c r="BW530" s="46">
        <v>-0.2460408487361595</v>
      </c>
      <c r="BX530" s="46">
        <v>-2.5518713612420294</v>
      </c>
      <c r="BY530" s="46">
        <v>-0.89594138119284839</v>
      </c>
      <c r="BZ530" s="46">
        <v>-0.14248889376405419</v>
      </c>
      <c r="CA530" s="46">
        <v>-2.2658524030137115</v>
      </c>
      <c r="CB530" s="46">
        <v>-4.9567482692170435</v>
      </c>
      <c r="CC530" s="46">
        <v>-16.152705410821643</v>
      </c>
      <c r="CD530" s="46">
        <v>-3.9505221120167602</v>
      </c>
      <c r="CE530" s="46">
        <v>-0.70960421811386243</v>
      </c>
      <c r="CF530" s="46">
        <v>-4.204059476044371</v>
      </c>
      <c r="CG530" s="46">
        <v>-2.4714647063473243</v>
      </c>
      <c r="CH530" s="46">
        <v>-5.5485687951251981</v>
      </c>
      <c r="CI530" s="46">
        <v>-3.3406091433227569</v>
      </c>
      <c r="CJ530" s="18"/>
      <c r="CK530" s="18"/>
      <c r="CL530" s="18"/>
      <c r="CM530" s="18"/>
      <c r="CN530" s="18"/>
      <c r="CO530" s="18"/>
      <c r="CP530" s="18"/>
      <c r="CQ530" s="18"/>
      <c r="CR530" s="18"/>
      <c r="CS530" s="18"/>
      <c r="CT530" s="18"/>
      <c r="CU530" s="18"/>
      <c r="CV530" s="18"/>
      <c r="CW530" s="18"/>
      <c r="CX530" s="18"/>
      <c r="CY530" s="18"/>
      <c r="CZ530" s="18"/>
      <c r="DA530" s="18"/>
      <c r="DB530" s="18"/>
      <c r="DC530" s="18"/>
      <c r="DD530" s="18"/>
      <c r="DE530" s="18"/>
      <c r="DF530" s="18"/>
      <c r="DG530" s="18"/>
      <c r="DH530" s="18"/>
      <c r="DI530" s="18"/>
    </row>
    <row r="531" spans="1:118" ht="15.75" hidden="1" outlineLevel="1" thickBot="1" x14ac:dyDescent="0.3">
      <c r="A531" s="7" t="s">
        <v>82</v>
      </c>
      <c r="B531" s="7" t="s">
        <v>82</v>
      </c>
      <c r="C531" s="47">
        <v>0.29367352125653828</v>
      </c>
      <c r="D531" s="47">
        <v>0.22073284951710759</v>
      </c>
      <c r="E531" s="47">
        <v>0.23953543658312437</v>
      </c>
      <c r="F531" s="47">
        <v>0.15895698108494022</v>
      </c>
      <c r="G531" s="47">
        <v>0.21622602297391444</v>
      </c>
      <c r="H531" s="47">
        <v>0.26464410824376372</v>
      </c>
      <c r="I531" s="47">
        <v>0.35325057242720886</v>
      </c>
      <c r="J531" s="47" t="s">
        <v>237</v>
      </c>
      <c r="K531" s="47">
        <v>14.999995270629151</v>
      </c>
      <c r="L531" s="47">
        <v>0.28907618728120149</v>
      </c>
      <c r="M531" s="47" t="s">
        <v>237</v>
      </c>
      <c r="N531" s="47" t="s">
        <v>237</v>
      </c>
      <c r="O531" s="47" t="s">
        <v>237</v>
      </c>
      <c r="P531" s="47" t="s">
        <v>237</v>
      </c>
      <c r="Q531" s="47" t="s">
        <v>237</v>
      </c>
      <c r="R531" s="47" t="s">
        <v>237</v>
      </c>
      <c r="S531" s="47" t="s">
        <v>237</v>
      </c>
      <c r="T531" s="47" t="s">
        <v>237</v>
      </c>
      <c r="U531" s="47" t="s">
        <v>237</v>
      </c>
      <c r="V531" s="47" t="s">
        <v>237</v>
      </c>
      <c r="W531" s="47" t="s">
        <v>237</v>
      </c>
      <c r="X531" s="47" t="s">
        <v>237</v>
      </c>
      <c r="Y531" s="47" t="s">
        <v>237</v>
      </c>
      <c r="Z531" s="47" t="s">
        <v>237</v>
      </c>
      <c r="AA531" s="47" t="s">
        <v>237</v>
      </c>
      <c r="AB531" s="47" t="s">
        <v>237</v>
      </c>
      <c r="AC531" s="47" t="s">
        <v>237</v>
      </c>
      <c r="AD531" s="47" t="s">
        <v>237</v>
      </c>
      <c r="AE531" s="47" t="s">
        <v>237</v>
      </c>
      <c r="AF531" s="47" t="s">
        <v>237</v>
      </c>
      <c r="AG531" s="47" t="s">
        <v>237</v>
      </c>
      <c r="AH531" s="47" t="s">
        <v>237</v>
      </c>
      <c r="AI531" s="47" t="s">
        <v>237</v>
      </c>
      <c r="AJ531" s="47" t="s">
        <v>237</v>
      </c>
      <c r="AK531" s="47" t="s">
        <v>237</v>
      </c>
      <c r="AL531" s="47" t="s">
        <v>237</v>
      </c>
      <c r="AM531" s="47" t="s">
        <v>237</v>
      </c>
      <c r="AN531" s="47" t="s">
        <v>237</v>
      </c>
      <c r="AO531" s="47" t="s">
        <v>237</v>
      </c>
      <c r="AP531" s="47" t="s">
        <v>237</v>
      </c>
      <c r="AQ531" s="47" t="s">
        <v>237</v>
      </c>
      <c r="AR531" s="47" t="s">
        <v>237</v>
      </c>
      <c r="AS531" s="47" t="s">
        <v>237</v>
      </c>
      <c r="AT531" s="47" t="s">
        <v>237</v>
      </c>
      <c r="AU531" s="47" t="s">
        <v>237</v>
      </c>
      <c r="AV531" s="47" t="s">
        <v>237</v>
      </c>
      <c r="AW531" s="47" t="s">
        <v>237</v>
      </c>
      <c r="AX531" s="47" t="s">
        <v>237</v>
      </c>
      <c r="AY531" s="47" t="s">
        <v>237</v>
      </c>
      <c r="AZ531" s="47" t="s">
        <v>237</v>
      </c>
      <c r="BA531" s="47" t="s">
        <v>237</v>
      </c>
      <c r="BB531" s="47" t="s">
        <v>237</v>
      </c>
      <c r="BC531" s="47" t="s">
        <v>237</v>
      </c>
      <c r="BD531" s="47" t="s">
        <v>237</v>
      </c>
      <c r="BE531" s="47" t="s">
        <v>237</v>
      </c>
      <c r="BF531" s="47" t="s">
        <v>237</v>
      </c>
      <c r="BG531" s="47" t="s">
        <v>237</v>
      </c>
      <c r="BH531" s="47" t="s">
        <v>237</v>
      </c>
      <c r="BI531" s="47" t="s">
        <v>237</v>
      </c>
      <c r="BJ531" s="47" t="s">
        <v>237</v>
      </c>
      <c r="BK531" s="47" t="s">
        <v>237</v>
      </c>
      <c r="BL531" s="47" t="s">
        <v>237</v>
      </c>
      <c r="BM531" s="47" t="s">
        <v>237</v>
      </c>
      <c r="BN531" s="47" t="s">
        <v>237</v>
      </c>
      <c r="BO531" s="47" t="s">
        <v>237</v>
      </c>
      <c r="BP531" s="47" t="s">
        <v>237</v>
      </c>
      <c r="BQ531" s="47" t="s">
        <v>237</v>
      </c>
      <c r="BR531" s="47" t="s">
        <v>237</v>
      </c>
      <c r="BS531" s="47" t="s">
        <v>237</v>
      </c>
      <c r="BT531" s="47" t="s">
        <v>237</v>
      </c>
      <c r="BU531" s="47" t="s">
        <v>237</v>
      </c>
      <c r="BV531" s="47" t="s">
        <v>237</v>
      </c>
      <c r="BW531" s="47" t="s">
        <v>237</v>
      </c>
      <c r="BX531" s="47" t="s">
        <v>237</v>
      </c>
      <c r="BY531" s="47" t="s">
        <v>237</v>
      </c>
      <c r="BZ531" s="47" t="s">
        <v>237</v>
      </c>
      <c r="CA531" s="47" t="s">
        <v>237</v>
      </c>
      <c r="CB531" s="47" t="s">
        <v>237</v>
      </c>
      <c r="CC531" s="47" t="s">
        <v>237</v>
      </c>
      <c r="CD531" s="47" t="s">
        <v>237</v>
      </c>
      <c r="CE531" s="47" t="s">
        <v>237</v>
      </c>
      <c r="CF531" s="47" t="s">
        <v>234</v>
      </c>
      <c r="CG531" s="47" t="s">
        <v>234</v>
      </c>
      <c r="CH531" s="47" t="s">
        <v>234</v>
      </c>
      <c r="CI531" s="47" t="s">
        <v>234</v>
      </c>
      <c r="CJ531" s="12"/>
      <c r="CK531" s="12"/>
      <c r="CL531" s="12"/>
      <c r="CM531" s="12"/>
      <c r="CN531" s="12"/>
      <c r="CO531" s="12"/>
      <c r="CP531" s="12"/>
      <c r="CQ531" s="12"/>
      <c r="CR531" s="12"/>
      <c r="CS531" s="12"/>
      <c r="CT531" s="12"/>
      <c r="CU531" s="12"/>
      <c r="CV531" s="12"/>
      <c r="CW531" s="12"/>
      <c r="CX531" s="12"/>
      <c r="CY531" s="12"/>
      <c r="CZ531" s="12"/>
      <c r="DA531" s="12"/>
      <c r="DB531" s="12"/>
      <c r="DC531" s="12"/>
      <c r="DD531" s="12"/>
      <c r="DE531" s="12"/>
      <c r="DF531" s="12"/>
      <c r="DG531" s="12"/>
      <c r="DH531" s="12"/>
      <c r="DI531" s="12"/>
    </row>
    <row r="532" spans="1:118" hidden="1" outlineLevel="1" x14ac:dyDescent="0.25">
      <c r="A532" s="25" t="s">
        <v>242</v>
      </c>
      <c r="B532" s="25" t="s">
        <v>242</v>
      </c>
      <c r="C532" s="46">
        <v>0.46896614146855331</v>
      </c>
      <c r="D532" s="46">
        <v>0.47872591503668943</v>
      </c>
      <c r="E532" s="46">
        <v>0.4946561001923705</v>
      </c>
      <c r="F532" s="46">
        <v>0.56386435120772349</v>
      </c>
      <c r="G532" s="46">
        <v>0.50470501223102926</v>
      </c>
      <c r="H532" s="46">
        <v>0.5164945026902078</v>
      </c>
      <c r="I532" s="46">
        <v>0.49553757248424951</v>
      </c>
      <c r="J532" s="46" t="s">
        <v>237</v>
      </c>
      <c r="K532" s="46" t="s">
        <v>237</v>
      </c>
      <c r="L532" s="46">
        <v>0.51721435260583559</v>
      </c>
      <c r="M532" s="46" t="s">
        <v>237</v>
      </c>
      <c r="N532" s="46" t="s">
        <v>237</v>
      </c>
      <c r="O532" s="46" t="s">
        <v>237</v>
      </c>
      <c r="P532" s="46" t="s">
        <v>237</v>
      </c>
      <c r="Q532" s="46" t="s">
        <v>237</v>
      </c>
      <c r="R532" s="46" t="s">
        <v>237</v>
      </c>
      <c r="S532" s="46" t="s">
        <v>237</v>
      </c>
      <c r="T532" s="46" t="s">
        <v>237</v>
      </c>
      <c r="U532" s="46" t="s">
        <v>237</v>
      </c>
      <c r="V532" s="46" t="s">
        <v>237</v>
      </c>
      <c r="W532" s="46" t="s">
        <v>237</v>
      </c>
      <c r="X532" s="46" t="s">
        <v>237</v>
      </c>
      <c r="Y532" s="46" t="s">
        <v>237</v>
      </c>
      <c r="Z532" s="46" t="s">
        <v>237</v>
      </c>
      <c r="AA532" s="46" t="s">
        <v>237</v>
      </c>
      <c r="AB532" s="46" t="s">
        <v>237</v>
      </c>
      <c r="AC532" s="46" t="s">
        <v>237</v>
      </c>
      <c r="AD532" s="46" t="s">
        <v>237</v>
      </c>
      <c r="AE532" s="46">
        <v>1.8421052631578947</v>
      </c>
      <c r="AF532" s="46">
        <v>5.5789473684210522</v>
      </c>
      <c r="AG532" s="46" t="s">
        <v>237</v>
      </c>
      <c r="AH532" s="46" t="s">
        <v>237</v>
      </c>
      <c r="AI532" s="46" t="s">
        <v>237</v>
      </c>
      <c r="AJ532" s="46" t="s">
        <v>237</v>
      </c>
      <c r="AK532" s="46" t="s">
        <v>237</v>
      </c>
      <c r="AL532" s="46" t="s">
        <v>237</v>
      </c>
      <c r="AM532" s="46" t="s">
        <v>237</v>
      </c>
      <c r="AN532" s="46" t="s">
        <v>237</v>
      </c>
      <c r="AO532" s="46" t="s">
        <v>237</v>
      </c>
      <c r="AP532" s="46" t="s">
        <v>237</v>
      </c>
      <c r="AQ532" s="46" t="s">
        <v>237</v>
      </c>
      <c r="AR532" s="46" t="s">
        <v>237</v>
      </c>
      <c r="AS532" s="46" t="s">
        <v>237</v>
      </c>
      <c r="AT532" s="46" t="s">
        <v>237</v>
      </c>
      <c r="AU532" s="46" t="s">
        <v>237</v>
      </c>
      <c r="AV532" s="46" t="s">
        <v>237</v>
      </c>
      <c r="AW532" s="46" t="s">
        <v>237</v>
      </c>
      <c r="AX532" s="46" t="s">
        <v>237</v>
      </c>
      <c r="AY532" s="46" t="s">
        <v>237</v>
      </c>
      <c r="AZ532" s="46" t="s">
        <v>237</v>
      </c>
      <c r="BA532" s="46" t="s">
        <v>237</v>
      </c>
      <c r="BB532" s="46" t="s">
        <v>237</v>
      </c>
      <c r="BC532" s="46" t="s">
        <v>237</v>
      </c>
      <c r="BD532" s="46" t="s">
        <v>237</v>
      </c>
      <c r="BE532" s="46" t="s">
        <v>237</v>
      </c>
      <c r="BF532" s="46" t="s">
        <v>237</v>
      </c>
      <c r="BG532" s="46" t="s">
        <v>237</v>
      </c>
      <c r="BH532" s="46" t="s">
        <v>237</v>
      </c>
      <c r="BI532" s="46" t="s">
        <v>237</v>
      </c>
      <c r="BJ532" s="46" t="s">
        <v>237</v>
      </c>
      <c r="BK532" s="46" t="s">
        <v>237</v>
      </c>
      <c r="BL532" s="46" t="s">
        <v>237</v>
      </c>
      <c r="BM532" s="46" t="s">
        <v>237</v>
      </c>
      <c r="BN532" s="46" t="s">
        <v>237</v>
      </c>
      <c r="BO532" s="46" t="s">
        <v>237</v>
      </c>
      <c r="BP532" s="46" t="s">
        <v>237</v>
      </c>
      <c r="BQ532" s="46" t="s">
        <v>237</v>
      </c>
      <c r="BR532" s="46" t="s">
        <v>237</v>
      </c>
      <c r="BS532" s="46" t="s">
        <v>237</v>
      </c>
      <c r="BT532" s="46" t="s">
        <v>237</v>
      </c>
      <c r="BU532" s="46" t="s">
        <v>237</v>
      </c>
      <c r="BV532" s="46" t="s">
        <v>237</v>
      </c>
      <c r="BW532" s="46" t="s">
        <v>237</v>
      </c>
      <c r="BX532" s="46" t="s">
        <v>237</v>
      </c>
      <c r="BY532" s="46" t="s">
        <v>237</v>
      </c>
      <c r="BZ532" s="46" t="s">
        <v>237</v>
      </c>
      <c r="CA532" s="46" t="s">
        <v>237</v>
      </c>
      <c r="CB532" s="46" t="s">
        <v>237</v>
      </c>
      <c r="CC532" s="46" t="s">
        <v>237</v>
      </c>
      <c r="CD532" s="46" t="s">
        <v>237</v>
      </c>
      <c r="CE532" s="46" t="s">
        <v>237</v>
      </c>
      <c r="CF532" s="46" t="s">
        <v>234</v>
      </c>
      <c r="CG532" s="46" t="s">
        <v>234</v>
      </c>
      <c r="CH532" s="46" t="s">
        <v>234</v>
      </c>
      <c r="CI532" s="46" t="s">
        <v>234</v>
      </c>
      <c r="CJ532" s="18"/>
      <c r="CK532" s="18"/>
      <c r="CL532" s="18"/>
      <c r="CM532" s="18"/>
      <c r="CN532" s="18"/>
      <c r="CO532" s="18"/>
      <c r="CP532" s="18"/>
      <c r="CQ532" s="18"/>
      <c r="CR532" s="18"/>
      <c r="CS532" s="18"/>
      <c r="CT532" s="18"/>
      <c r="CU532" s="18"/>
      <c r="CV532" s="18"/>
      <c r="CW532" s="18"/>
      <c r="CX532" s="18"/>
      <c r="CY532" s="18"/>
      <c r="CZ532" s="18"/>
      <c r="DA532" s="18"/>
      <c r="DB532" s="18"/>
      <c r="DC532" s="18"/>
      <c r="DD532" s="18"/>
      <c r="DE532" s="18"/>
      <c r="DF532" s="18"/>
      <c r="DG532" s="18"/>
      <c r="DH532" s="18"/>
      <c r="DI532" s="18"/>
    </row>
    <row r="533" spans="1:118" ht="15.75" hidden="1" outlineLevel="1" thickBot="1" x14ac:dyDescent="0.3">
      <c r="A533" s="7" t="s">
        <v>83</v>
      </c>
      <c r="B533" s="7" t="s">
        <v>83</v>
      </c>
      <c r="C533" s="47">
        <v>0.6676277660372415</v>
      </c>
      <c r="D533" s="47">
        <v>0.54679098852253072</v>
      </c>
      <c r="E533" s="47">
        <v>0.66083119106543564</v>
      </c>
      <c r="F533" s="47">
        <v>0.59831987341949067</v>
      </c>
      <c r="G533" s="47">
        <v>0.61858721860828725</v>
      </c>
      <c r="H533" s="47">
        <v>0.60189765683769358</v>
      </c>
      <c r="I533" s="47">
        <v>0.63744660320059765</v>
      </c>
      <c r="J533" s="47" t="s">
        <v>237</v>
      </c>
      <c r="K533" s="47" t="s">
        <v>237</v>
      </c>
      <c r="L533" s="47">
        <v>0.61612019524338724</v>
      </c>
      <c r="M533" s="47" t="s">
        <v>237</v>
      </c>
      <c r="N533" s="47" t="s">
        <v>237</v>
      </c>
      <c r="O533" s="47" t="s">
        <v>237</v>
      </c>
      <c r="P533" s="47" t="s">
        <v>237</v>
      </c>
      <c r="Q533" s="47" t="s">
        <v>237</v>
      </c>
      <c r="R533" s="47" t="s">
        <v>237</v>
      </c>
      <c r="S533" s="47" t="s">
        <v>237</v>
      </c>
      <c r="T533" s="47" t="s">
        <v>237</v>
      </c>
      <c r="U533" s="47" t="s">
        <v>237</v>
      </c>
      <c r="V533" s="47" t="s">
        <v>237</v>
      </c>
      <c r="W533" s="47" t="s">
        <v>237</v>
      </c>
      <c r="X533" s="47" t="s">
        <v>237</v>
      </c>
      <c r="Y533" s="47" t="s">
        <v>237</v>
      </c>
      <c r="Z533" s="47" t="s">
        <v>237</v>
      </c>
      <c r="AA533" s="47" t="s">
        <v>237</v>
      </c>
      <c r="AB533" s="47" t="s">
        <v>237</v>
      </c>
      <c r="AC533" s="47" t="s">
        <v>237</v>
      </c>
      <c r="AD533" s="47" t="s">
        <v>237</v>
      </c>
      <c r="AE533" s="47" t="s">
        <v>237</v>
      </c>
      <c r="AF533" s="47" t="s">
        <v>237</v>
      </c>
      <c r="AG533" s="47" t="s">
        <v>237</v>
      </c>
      <c r="AH533" s="47" t="s">
        <v>237</v>
      </c>
      <c r="AI533" s="47" t="s">
        <v>237</v>
      </c>
      <c r="AJ533" s="47" t="s">
        <v>237</v>
      </c>
      <c r="AK533" s="47" t="s">
        <v>237</v>
      </c>
      <c r="AL533" s="47" t="s">
        <v>237</v>
      </c>
      <c r="AM533" s="47" t="s">
        <v>237</v>
      </c>
      <c r="AN533" s="47" t="s">
        <v>237</v>
      </c>
      <c r="AO533" s="47" t="s">
        <v>237</v>
      </c>
      <c r="AP533" s="47" t="s">
        <v>237</v>
      </c>
      <c r="AQ533" s="47" t="s">
        <v>237</v>
      </c>
      <c r="AR533" s="47" t="s">
        <v>237</v>
      </c>
      <c r="AS533" s="47" t="s">
        <v>237</v>
      </c>
      <c r="AT533" s="47" t="s">
        <v>237</v>
      </c>
      <c r="AU533" s="47" t="s">
        <v>237</v>
      </c>
      <c r="AV533" s="47" t="s">
        <v>237</v>
      </c>
      <c r="AW533" s="47" t="s">
        <v>237</v>
      </c>
      <c r="AX533" s="47" t="s">
        <v>237</v>
      </c>
      <c r="AY533" s="47" t="s">
        <v>237</v>
      </c>
      <c r="AZ533" s="47" t="s">
        <v>237</v>
      </c>
      <c r="BA533" s="47" t="s">
        <v>237</v>
      </c>
      <c r="BB533" s="47" t="s">
        <v>237</v>
      </c>
      <c r="BC533" s="47" t="s">
        <v>237</v>
      </c>
      <c r="BD533" s="47" t="s">
        <v>237</v>
      </c>
      <c r="BE533" s="47" t="s">
        <v>237</v>
      </c>
      <c r="BF533" s="47" t="s">
        <v>237</v>
      </c>
      <c r="BG533" s="47" t="s">
        <v>237</v>
      </c>
      <c r="BH533" s="47" t="s">
        <v>237</v>
      </c>
      <c r="BI533" s="47" t="s">
        <v>237</v>
      </c>
      <c r="BJ533" s="47" t="s">
        <v>237</v>
      </c>
      <c r="BK533" s="47" t="s">
        <v>237</v>
      </c>
      <c r="BL533" s="47" t="s">
        <v>237</v>
      </c>
      <c r="BM533" s="47" t="s">
        <v>237</v>
      </c>
      <c r="BN533" s="47" t="s">
        <v>237</v>
      </c>
      <c r="BO533" s="47" t="s">
        <v>237</v>
      </c>
      <c r="BP533" s="47" t="s">
        <v>237</v>
      </c>
      <c r="BQ533" s="47" t="s">
        <v>237</v>
      </c>
      <c r="BR533" s="47" t="s">
        <v>237</v>
      </c>
      <c r="BS533" s="47" t="s">
        <v>237</v>
      </c>
      <c r="BT533" s="47" t="s">
        <v>237</v>
      </c>
      <c r="BU533" s="47" t="s">
        <v>237</v>
      </c>
      <c r="BV533" s="47" t="s">
        <v>237</v>
      </c>
      <c r="BW533" s="47" t="s">
        <v>237</v>
      </c>
      <c r="BX533" s="47" t="s">
        <v>237</v>
      </c>
      <c r="BY533" s="47" t="s">
        <v>237</v>
      </c>
      <c r="BZ533" s="47" t="s">
        <v>237</v>
      </c>
      <c r="CA533" s="47" t="s">
        <v>237</v>
      </c>
      <c r="CB533" s="47" t="s">
        <v>237</v>
      </c>
      <c r="CC533" s="47" t="s">
        <v>237</v>
      </c>
      <c r="CD533" s="47" t="s">
        <v>237</v>
      </c>
      <c r="CE533" s="47" t="s">
        <v>237</v>
      </c>
      <c r="CF533" s="47" t="s">
        <v>234</v>
      </c>
      <c r="CG533" s="47" t="s">
        <v>234</v>
      </c>
      <c r="CH533" s="47" t="s">
        <v>234</v>
      </c>
      <c r="CI533" s="47" t="s">
        <v>234</v>
      </c>
      <c r="CJ533" s="12"/>
      <c r="CK533" s="12"/>
      <c r="CL533" s="12"/>
      <c r="CM533" s="12"/>
      <c r="CN533" s="12"/>
      <c r="CO533" s="12"/>
      <c r="CP533" s="12"/>
      <c r="CQ533" s="12"/>
      <c r="CR533" s="12"/>
      <c r="CS533" s="12"/>
      <c r="CT533" s="12"/>
      <c r="CU533" s="12"/>
      <c r="CV533" s="12"/>
      <c r="CW533" s="12"/>
      <c r="CX533" s="12"/>
      <c r="CY533" s="12"/>
      <c r="CZ533" s="12"/>
      <c r="DA533" s="12"/>
      <c r="DB533" s="12"/>
      <c r="DC533" s="12"/>
      <c r="DD533" s="12"/>
      <c r="DE533" s="12"/>
      <c r="DF533" s="12"/>
      <c r="DG533" s="12"/>
      <c r="DH533" s="12"/>
      <c r="DI533" s="12"/>
    </row>
    <row r="534" spans="1:118" hidden="1" outlineLevel="1" x14ac:dyDescent="0.25">
      <c r="A534" s="25" t="s">
        <v>69</v>
      </c>
      <c r="B534" s="25" t="s">
        <v>69</v>
      </c>
      <c r="C534" s="46" t="s">
        <v>237</v>
      </c>
      <c r="D534" s="46" t="s">
        <v>237</v>
      </c>
      <c r="E534" s="46" t="s">
        <v>237</v>
      </c>
      <c r="F534" s="46" t="s">
        <v>237</v>
      </c>
      <c r="G534" s="46" t="s">
        <v>237</v>
      </c>
      <c r="H534" s="46" t="s">
        <v>237</v>
      </c>
      <c r="I534" s="46" t="s">
        <v>237</v>
      </c>
      <c r="J534" s="46" t="s">
        <v>237</v>
      </c>
      <c r="K534" s="46" t="s">
        <v>237</v>
      </c>
      <c r="L534" s="46" t="s">
        <v>237</v>
      </c>
      <c r="M534" s="46" t="s">
        <v>237</v>
      </c>
      <c r="N534" s="46" t="s">
        <v>237</v>
      </c>
      <c r="O534" s="46" t="s">
        <v>237</v>
      </c>
      <c r="P534" s="46" t="s">
        <v>237</v>
      </c>
      <c r="Q534" s="46" t="s">
        <v>237</v>
      </c>
      <c r="R534" s="46" t="s">
        <v>237</v>
      </c>
      <c r="S534" s="46" t="s">
        <v>237</v>
      </c>
      <c r="T534" s="46" t="s">
        <v>237</v>
      </c>
      <c r="U534" s="46" t="s">
        <v>237</v>
      </c>
      <c r="V534" s="46" t="s">
        <v>237</v>
      </c>
      <c r="W534" s="46" t="s">
        <v>237</v>
      </c>
      <c r="X534" s="46" t="s">
        <v>237</v>
      </c>
      <c r="Y534" s="46" t="s">
        <v>237</v>
      </c>
      <c r="Z534" s="46" t="s">
        <v>237</v>
      </c>
      <c r="AA534" s="46" t="s">
        <v>237</v>
      </c>
      <c r="AB534" s="46" t="s">
        <v>237</v>
      </c>
      <c r="AC534" s="46" t="s">
        <v>237</v>
      </c>
      <c r="AD534" s="46" t="s">
        <v>237</v>
      </c>
      <c r="AE534" s="46" t="s">
        <v>237</v>
      </c>
      <c r="AF534" s="46" t="s">
        <v>237</v>
      </c>
      <c r="AG534" s="46" t="s">
        <v>237</v>
      </c>
      <c r="AH534" s="46" t="s">
        <v>237</v>
      </c>
      <c r="AI534" s="46" t="s">
        <v>237</v>
      </c>
      <c r="AJ534" s="46" t="s">
        <v>237</v>
      </c>
      <c r="AK534" s="46" t="s">
        <v>237</v>
      </c>
      <c r="AL534" s="46" t="s">
        <v>237</v>
      </c>
      <c r="AM534" s="46" t="s">
        <v>237</v>
      </c>
      <c r="AN534" s="46" t="s">
        <v>237</v>
      </c>
      <c r="AO534" s="46" t="s">
        <v>237</v>
      </c>
      <c r="AP534" s="46" t="s">
        <v>237</v>
      </c>
      <c r="AQ534" s="46" t="s">
        <v>237</v>
      </c>
      <c r="AR534" s="46" t="s">
        <v>237</v>
      </c>
      <c r="AS534" s="46" t="s">
        <v>237</v>
      </c>
      <c r="AT534" s="46" t="s">
        <v>237</v>
      </c>
      <c r="AU534" s="46" t="s">
        <v>237</v>
      </c>
      <c r="AV534" s="46" t="s">
        <v>237</v>
      </c>
      <c r="AW534" s="46" t="s">
        <v>237</v>
      </c>
      <c r="AX534" s="46" t="s">
        <v>237</v>
      </c>
      <c r="AY534" s="46" t="s">
        <v>237</v>
      </c>
      <c r="AZ534" s="46" t="s">
        <v>237</v>
      </c>
      <c r="BA534" s="46" t="s">
        <v>237</v>
      </c>
      <c r="BB534" s="46" t="s">
        <v>237</v>
      </c>
      <c r="BC534" s="46" t="s">
        <v>237</v>
      </c>
      <c r="BD534" s="46" t="s">
        <v>237</v>
      </c>
      <c r="BE534" s="46" t="s">
        <v>237</v>
      </c>
      <c r="BF534" s="46" t="s">
        <v>237</v>
      </c>
      <c r="BG534" s="46" t="s">
        <v>237</v>
      </c>
      <c r="BH534" s="46" t="s">
        <v>237</v>
      </c>
      <c r="BI534" s="46" t="s">
        <v>237</v>
      </c>
      <c r="BJ534" s="46" t="s">
        <v>237</v>
      </c>
      <c r="BK534" s="46" t="s">
        <v>237</v>
      </c>
      <c r="BL534" s="46" t="s">
        <v>237</v>
      </c>
      <c r="BM534" s="46" t="s">
        <v>237</v>
      </c>
      <c r="BN534" s="46" t="s">
        <v>237</v>
      </c>
      <c r="BO534" s="46" t="s">
        <v>237</v>
      </c>
      <c r="BP534" s="46" t="s">
        <v>237</v>
      </c>
      <c r="BQ534" s="46" t="s">
        <v>237</v>
      </c>
      <c r="BR534" s="46" t="s">
        <v>237</v>
      </c>
      <c r="BS534" s="46" t="s">
        <v>237</v>
      </c>
      <c r="BT534" s="46" t="s">
        <v>237</v>
      </c>
      <c r="BU534" s="46" t="s">
        <v>237</v>
      </c>
      <c r="BV534" s="46" t="s">
        <v>237</v>
      </c>
      <c r="BW534" s="46" t="s">
        <v>237</v>
      </c>
      <c r="BX534" s="46" t="s">
        <v>237</v>
      </c>
      <c r="BY534" s="46" t="s">
        <v>237</v>
      </c>
      <c r="BZ534" s="46" t="s">
        <v>237</v>
      </c>
      <c r="CA534" s="46" t="s">
        <v>237</v>
      </c>
      <c r="CB534" s="46" t="s">
        <v>237</v>
      </c>
      <c r="CC534" s="46" t="s">
        <v>237</v>
      </c>
      <c r="CD534" s="46" t="s">
        <v>237</v>
      </c>
      <c r="CE534" s="46" t="s">
        <v>237</v>
      </c>
      <c r="CF534" s="46" t="s">
        <v>234</v>
      </c>
      <c r="CG534" s="46" t="s">
        <v>234</v>
      </c>
      <c r="CH534" s="46" t="s">
        <v>234</v>
      </c>
      <c r="CI534" s="46" t="s">
        <v>234</v>
      </c>
      <c r="CJ534" s="18"/>
      <c r="CK534" s="18"/>
      <c r="CL534" s="18"/>
      <c r="CM534" s="18"/>
      <c r="CN534" s="18"/>
      <c r="CO534" s="18"/>
      <c r="CP534" s="18"/>
      <c r="CQ534" s="18"/>
      <c r="CR534" s="18"/>
      <c r="CS534" s="18"/>
      <c r="CT534" s="18"/>
      <c r="CU534" s="18"/>
      <c r="CV534" s="18"/>
      <c r="CW534" s="18"/>
      <c r="CX534" s="18"/>
      <c r="CY534" s="18"/>
      <c r="CZ534" s="18"/>
      <c r="DA534" s="18"/>
      <c r="DB534" s="18"/>
      <c r="DC534" s="18"/>
      <c r="DD534" s="18"/>
      <c r="DE534" s="18"/>
      <c r="DF534" s="18"/>
      <c r="DG534" s="18"/>
      <c r="DH534" s="18"/>
      <c r="DI534" s="18"/>
    </row>
    <row r="535" spans="1:118" ht="15.75" hidden="1" outlineLevel="1" thickBot="1" x14ac:dyDescent="0.3">
      <c r="A535" s="7" t="s">
        <v>63</v>
      </c>
      <c r="B535" s="7" t="s">
        <v>63</v>
      </c>
      <c r="C535" s="47" t="s">
        <v>237</v>
      </c>
      <c r="D535" s="47" t="s">
        <v>237</v>
      </c>
      <c r="E535" s="47" t="s">
        <v>237</v>
      </c>
      <c r="F535" s="47" t="s">
        <v>237</v>
      </c>
      <c r="G535" s="47" t="s">
        <v>237</v>
      </c>
      <c r="H535" s="47" t="s">
        <v>237</v>
      </c>
      <c r="I535" s="47" t="s">
        <v>237</v>
      </c>
      <c r="J535" s="47" t="s">
        <v>237</v>
      </c>
      <c r="K535" s="47" t="s">
        <v>237</v>
      </c>
      <c r="L535" s="47" t="s">
        <v>237</v>
      </c>
      <c r="M535" s="47" t="s">
        <v>237</v>
      </c>
      <c r="N535" s="47" t="s">
        <v>237</v>
      </c>
      <c r="O535" s="47" t="s">
        <v>237</v>
      </c>
      <c r="P535" s="47" t="s">
        <v>237</v>
      </c>
      <c r="Q535" s="47" t="s">
        <v>237</v>
      </c>
      <c r="R535" s="47" t="s">
        <v>237</v>
      </c>
      <c r="S535" s="47" t="s">
        <v>237</v>
      </c>
      <c r="T535" s="47" t="s">
        <v>237</v>
      </c>
      <c r="U535" s="47" t="s">
        <v>237</v>
      </c>
      <c r="V535" s="47" t="s">
        <v>237</v>
      </c>
      <c r="W535" s="47" t="s">
        <v>237</v>
      </c>
      <c r="X535" s="47" t="s">
        <v>237</v>
      </c>
      <c r="Y535" s="47" t="s">
        <v>237</v>
      </c>
      <c r="Z535" s="47" t="s">
        <v>237</v>
      </c>
      <c r="AA535" s="47" t="s">
        <v>237</v>
      </c>
      <c r="AB535" s="47" t="s">
        <v>237</v>
      </c>
      <c r="AC535" s="47" t="s">
        <v>237</v>
      </c>
      <c r="AD535" s="47" t="s">
        <v>237</v>
      </c>
      <c r="AE535" s="47" t="s">
        <v>237</v>
      </c>
      <c r="AF535" s="47" t="s">
        <v>237</v>
      </c>
      <c r="AG535" s="47" t="s">
        <v>237</v>
      </c>
      <c r="AH535" s="47" t="s">
        <v>237</v>
      </c>
      <c r="AI535" s="47" t="s">
        <v>237</v>
      </c>
      <c r="AJ535" s="47" t="s">
        <v>237</v>
      </c>
      <c r="AK535" s="47" t="s">
        <v>237</v>
      </c>
      <c r="AL535" s="47" t="s">
        <v>237</v>
      </c>
      <c r="AM535" s="47" t="s">
        <v>237</v>
      </c>
      <c r="AN535" s="47" t="s">
        <v>237</v>
      </c>
      <c r="AO535" s="47" t="s">
        <v>237</v>
      </c>
      <c r="AP535" s="47" t="s">
        <v>237</v>
      </c>
      <c r="AQ535" s="47" t="s">
        <v>237</v>
      </c>
      <c r="AR535" s="47" t="s">
        <v>237</v>
      </c>
      <c r="AS535" s="47" t="s">
        <v>237</v>
      </c>
      <c r="AT535" s="47" t="s">
        <v>237</v>
      </c>
      <c r="AU535" s="47" t="s">
        <v>237</v>
      </c>
      <c r="AV535" s="47" t="s">
        <v>237</v>
      </c>
      <c r="AW535" s="47" t="s">
        <v>237</v>
      </c>
      <c r="AX535" s="47" t="s">
        <v>237</v>
      </c>
      <c r="AY535" s="47" t="s">
        <v>237</v>
      </c>
      <c r="AZ535" s="47" t="s">
        <v>237</v>
      </c>
      <c r="BA535" s="47" t="s">
        <v>237</v>
      </c>
      <c r="BB535" s="47" t="s">
        <v>237</v>
      </c>
      <c r="BC535" s="47" t="s">
        <v>237</v>
      </c>
      <c r="BD535" s="47" t="s">
        <v>237</v>
      </c>
      <c r="BE535" s="47" t="s">
        <v>237</v>
      </c>
      <c r="BF535" s="47" t="s">
        <v>237</v>
      </c>
      <c r="BG535" s="47" t="s">
        <v>237</v>
      </c>
      <c r="BH535" s="47" t="s">
        <v>237</v>
      </c>
      <c r="BI535" s="47" t="s">
        <v>237</v>
      </c>
      <c r="BJ535" s="47" t="s">
        <v>237</v>
      </c>
      <c r="BK535" s="47" t="s">
        <v>237</v>
      </c>
      <c r="BL535" s="47" t="s">
        <v>237</v>
      </c>
      <c r="BM535" s="47" t="s">
        <v>237</v>
      </c>
      <c r="BN535" s="47" t="s">
        <v>237</v>
      </c>
      <c r="BO535" s="47" t="s">
        <v>237</v>
      </c>
      <c r="BP535" s="47" t="s">
        <v>237</v>
      </c>
      <c r="BQ535" s="47" t="s">
        <v>237</v>
      </c>
      <c r="BR535" s="47" t="s">
        <v>237</v>
      </c>
      <c r="BS535" s="47" t="s">
        <v>237</v>
      </c>
      <c r="BT535" s="47" t="s">
        <v>237</v>
      </c>
      <c r="BU535" s="47" t="s">
        <v>237</v>
      </c>
      <c r="BV535" s="47" t="s">
        <v>237</v>
      </c>
      <c r="BW535" s="47" t="s">
        <v>237</v>
      </c>
      <c r="BX535" s="47" t="s">
        <v>237</v>
      </c>
      <c r="BY535" s="47" t="s">
        <v>237</v>
      </c>
      <c r="BZ535" s="47" t="s">
        <v>237</v>
      </c>
      <c r="CA535" s="47" t="s">
        <v>237</v>
      </c>
      <c r="CB535" s="47" t="s">
        <v>237</v>
      </c>
      <c r="CC535" s="47" t="s">
        <v>237</v>
      </c>
      <c r="CD535" s="47" t="s">
        <v>237</v>
      </c>
      <c r="CE535" s="47" t="s">
        <v>237</v>
      </c>
      <c r="CF535" s="47" t="s">
        <v>234</v>
      </c>
      <c r="CG535" s="47" t="s">
        <v>234</v>
      </c>
      <c r="CH535" s="47" t="s">
        <v>234</v>
      </c>
      <c r="CI535" s="47" t="s">
        <v>234</v>
      </c>
      <c r="CJ535" s="12"/>
      <c r="CK535" s="12"/>
      <c r="CL535" s="12"/>
      <c r="CM535" s="12"/>
      <c r="CN535" s="12"/>
      <c r="CO535" s="12"/>
      <c r="CP535" s="12"/>
      <c r="CQ535" s="12"/>
      <c r="CR535" s="12"/>
      <c r="CS535" s="12"/>
      <c r="CT535" s="12"/>
      <c r="CU535" s="12"/>
      <c r="CV535" s="12"/>
      <c r="CW535" s="12"/>
      <c r="CX535" s="12"/>
      <c r="CY535" s="12"/>
      <c r="CZ535" s="12"/>
      <c r="DA535" s="12"/>
      <c r="DB535" s="12"/>
      <c r="DC535" s="12"/>
      <c r="DD535" s="12"/>
      <c r="DE535" s="12"/>
      <c r="DF535" s="12"/>
      <c r="DG535" s="12"/>
      <c r="DH535" s="12"/>
      <c r="DI535" s="12"/>
    </row>
    <row r="536" spans="1:118" hidden="1" outlineLevel="1" x14ac:dyDescent="0.25">
      <c r="A536" s="25" t="s">
        <v>23</v>
      </c>
      <c r="B536" s="25" t="s">
        <v>23</v>
      </c>
      <c r="C536" s="46" t="s">
        <v>237</v>
      </c>
      <c r="D536" s="46" t="s">
        <v>237</v>
      </c>
      <c r="E536" s="46" t="s">
        <v>237</v>
      </c>
      <c r="F536" s="46" t="s">
        <v>237</v>
      </c>
      <c r="G536" s="46" t="s">
        <v>237</v>
      </c>
      <c r="H536" s="46" t="s">
        <v>237</v>
      </c>
      <c r="I536" s="46" t="s">
        <v>237</v>
      </c>
      <c r="J536" s="46" t="s">
        <v>237</v>
      </c>
      <c r="K536" s="46" t="s">
        <v>237</v>
      </c>
      <c r="L536" s="46" t="s">
        <v>237</v>
      </c>
      <c r="M536" s="46" t="s">
        <v>237</v>
      </c>
      <c r="N536" s="46" t="s">
        <v>237</v>
      </c>
      <c r="O536" s="46" t="s">
        <v>237</v>
      </c>
      <c r="P536" s="46" t="s">
        <v>237</v>
      </c>
      <c r="Q536" s="46" t="s">
        <v>237</v>
      </c>
      <c r="R536" s="46" t="s">
        <v>237</v>
      </c>
      <c r="S536" s="46" t="s">
        <v>237</v>
      </c>
      <c r="T536" s="46" t="s">
        <v>237</v>
      </c>
      <c r="U536" s="46" t="s">
        <v>237</v>
      </c>
      <c r="V536" s="46" t="s">
        <v>237</v>
      </c>
      <c r="W536" s="46" t="s">
        <v>237</v>
      </c>
      <c r="X536" s="46" t="s">
        <v>237</v>
      </c>
      <c r="Y536" s="46" t="s">
        <v>237</v>
      </c>
      <c r="Z536" s="46" t="s">
        <v>237</v>
      </c>
      <c r="AA536" s="46" t="s">
        <v>237</v>
      </c>
      <c r="AB536" s="46" t="s">
        <v>237</v>
      </c>
      <c r="AC536" s="46" t="s">
        <v>237</v>
      </c>
      <c r="AD536" s="46" t="s">
        <v>237</v>
      </c>
      <c r="AE536" s="46" t="s">
        <v>237</v>
      </c>
      <c r="AF536" s="46" t="s">
        <v>237</v>
      </c>
      <c r="AG536" s="46" t="s">
        <v>237</v>
      </c>
      <c r="AH536" s="46" t="s">
        <v>237</v>
      </c>
      <c r="AI536" s="46" t="s">
        <v>237</v>
      </c>
      <c r="AJ536" s="46" t="s">
        <v>237</v>
      </c>
      <c r="AK536" s="46" t="s">
        <v>237</v>
      </c>
      <c r="AL536" s="46" t="s">
        <v>237</v>
      </c>
      <c r="AM536" s="46" t="s">
        <v>237</v>
      </c>
      <c r="AN536" s="46" t="s">
        <v>237</v>
      </c>
      <c r="AO536" s="46" t="s">
        <v>237</v>
      </c>
      <c r="AP536" s="46" t="s">
        <v>237</v>
      </c>
      <c r="AQ536" s="46" t="s">
        <v>237</v>
      </c>
      <c r="AR536" s="46" t="s">
        <v>237</v>
      </c>
      <c r="AS536" s="46" t="s">
        <v>237</v>
      </c>
      <c r="AT536" s="46" t="s">
        <v>237</v>
      </c>
      <c r="AU536" s="46" t="s">
        <v>237</v>
      </c>
      <c r="AV536" s="46" t="s">
        <v>237</v>
      </c>
      <c r="AW536" s="46" t="s">
        <v>237</v>
      </c>
      <c r="AX536" s="46" t="s">
        <v>237</v>
      </c>
      <c r="AY536" s="46" t="s">
        <v>237</v>
      </c>
      <c r="AZ536" s="46" t="s">
        <v>237</v>
      </c>
      <c r="BA536" s="46" t="s">
        <v>237</v>
      </c>
      <c r="BB536" s="46" t="s">
        <v>237</v>
      </c>
      <c r="BC536" s="46" t="s">
        <v>237</v>
      </c>
      <c r="BD536" s="46" t="s">
        <v>237</v>
      </c>
      <c r="BE536" s="46" t="s">
        <v>237</v>
      </c>
      <c r="BF536" s="46" t="s">
        <v>237</v>
      </c>
      <c r="BG536" s="46" t="s">
        <v>237</v>
      </c>
      <c r="BH536" s="46" t="s">
        <v>237</v>
      </c>
      <c r="BI536" s="46" t="s">
        <v>237</v>
      </c>
      <c r="BJ536" s="46" t="s">
        <v>237</v>
      </c>
      <c r="BK536" s="46" t="s">
        <v>237</v>
      </c>
      <c r="BL536" s="46">
        <v>-826.55555555555554</v>
      </c>
      <c r="BM536" s="46">
        <v>-485.66666666666669</v>
      </c>
      <c r="BN536" s="46">
        <v>-141.45714285714286</v>
      </c>
      <c r="BO536" s="46">
        <v>-341.98113207547169</v>
      </c>
      <c r="BP536" s="46">
        <v>-109.02816901408451</v>
      </c>
      <c r="BQ536" s="46" t="s">
        <v>237</v>
      </c>
      <c r="BR536" s="46" t="s">
        <v>237</v>
      </c>
      <c r="BS536" s="46" t="s">
        <v>237</v>
      </c>
      <c r="BT536" s="46">
        <v>-109.02816901408451</v>
      </c>
      <c r="BU536" s="46" t="s">
        <v>237</v>
      </c>
      <c r="BV536" s="46" t="s">
        <v>237</v>
      </c>
      <c r="BW536" s="46" t="s">
        <v>237</v>
      </c>
      <c r="BX536" s="46" t="s">
        <v>237</v>
      </c>
      <c r="BY536" s="46" t="s">
        <v>237</v>
      </c>
      <c r="BZ536" s="46" t="s">
        <v>237</v>
      </c>
      <c r="CA536" s="46" t="s">
        <v>237</v>
      </c>
      <c r="CB536" s="46" t="s">
        <v>237</v>
      </c>
      <c r="CC536" s="46" t="s">
        <v>237</v>
      </c>
      <c r="CD536" s="46" t="s">
        <v>237</v>
      </c>
      <c r="CE536" s="46" t="s">
        <v>237</v>
      </c>
      <c r="CF536" s="46" t="s">
        <v>234</v>
      </c>
      <c r="CG536" s="46" t="s">
        <v>234</v>
      </c>
      <c r="CH536" s="46" t="s">
        <v>234</v>
      </c>
      <c r="CI536" s="46" t="s">
        <v>234</v>
      </c>
      <c r="CJ536" s="18"/>
      <c r="CK536" s="18"/>
      <c r="CL536" s="18"/>
      <c r="CM536" s="18"/>
      <c r="CN536" s="18"/>
      <c r="CO536" s="18"/>
      <c r="CP536" s="18"/>
      <c r="CQ536" s="18"/>
      <c r="CR536" s="18"/>
      <c r="CS536" s="18"/>
      <c r="CT536" s="18"/>
      <c r="CU536" s="18"/>
      <c r="CV536" s="18"/>
      <c r="CW536" s="18"/>
      <c r="CX536" s="18"/>
      <c r="CY536" s="18"/>
      <c r="CZ536" s="18"/>
      <c r="DA536" s="18"/>
      <c r="DB536" s="18"/>
      <c r="DC536" s="18"/>
      <c r="DD536" s="18"/>
      <c r="DE536" s="18"/>
      <c r="DF536" s="18"/>
      <c r="DG536" s="18"/>
      <c r="DH536" s="18"/>
      <c r="DI536" s="18"/>
    </row>
    <row r="537" spans="1:118" ht="15.75" hidden="1" outlineLevel="1" thickBot="1" x14ac:dyDescent="0.3">
      <c r="A537" s="7" t="s">
        <v>84</v>
      </c>
      <c r="B537" s="7" t="s">
        <v>84</v>
      </c>
      <c r="C537" s="47">
        <v>0.3652613217926991</v>
      </c>
      <c r="D537" s="47">
        <v>0.35654845603007107</v>
      </c>
      <c r="E537" s="47">
        <v>0.46649257920928705</v>
      </c>
      <c r="F537" s="47">
        <v>0.54167240681044149</v>
      </c>
      <c r="G537" s="47">
        <v>0.44171878391206643</v>
      </c>
      <c r="H537" s="47">
        <v>0.48755373808700919</v>
      </c>
      <c r="I537" s="47">
        <v>0.47512961503416518</v>
      </c>
      <c r="J537" s="47">
        <v>0.48254309739282097</v>
      </c>
      <c r="K537" s="47">
        <v>0.45705704934536789</v>
      </c>
      <c r="L537" s="47">
        <v>0.47467547139373772</v>
      </c>
      <c r="M537" s="47">
        <v>0.50774952988645672</v>
      </c>
      <c r="N537" s="47">
        <v>0.52511374521072796</v>
      </c>
      <c r="O537" s="47">
        <v>0.49103271053054232</v>
      </c>
      <c r="P537" s="47">
        <v>0.4572680412371134</v>
      </c>
      <c r="Q537" s="47">
        <v>0.49362156101503285</v>
      </c>
      <c r="R537" s="47">
        <v>0.51508653759977818</v>
      </c>
      <c r="S537" s="47">
        <v>0.49198141308233051</v>
      </c>
      <c r="T537" s="47">
        <v>0.51085197419469264</v>
      </c>
      <c r="U537" s="47">
        <v>0.48642462675597925</v>
      </c>
      <c r="V537" s="47">
        <v>0.50066940531633697</v>
      </c>
      <c r="W537" s="47">
        <v>0.53738439104292768</v>
      </c>
      <c r="X537" s="47">
        <v>0.51213364009202755</v>
      </c>
      <c r="Y537" s="47">
        <v>0.54031889793743815</v>
      </c>
      <c r="Z537" s="47">
        <v>0.50680534918276376</v>
      </c>
      <c r="AA537" s="47">
        <v>0.52435775592509248</v>
      </c>
      <c r="AB537" s="47">
        <v>0.56028436745487298</v>
      </c>
      <c r="AC537" s="47">
        <v>0.53896397244287164</v>
      </c>
      <c r="AD537" s="47">
        <v>0.48705134840885972</v>
      </c>
      <c r="AE537" s="47">
        <v>0.43732525238996134</v>
      </c>
      <c r="AF537" s="47">
        <v>0.50337225029289501</v>
      </c>
      <c r="AG537" s="47">
        <v>0.46768216029126053</v>
      </c>
      <c r="AH537" s="47">
        <v>0.39978901267522338</v>
      </c>
      <c r="AI537" s="47">
        <v>0.4220187749790873</v>
      </c>
      <c r="AJ537" s="47">
        <v>-1.7593191284603703E-2</v>
      </c>
      <c r="AK537" s="47">
        <v>0.31282884282637097</v>
      </c>
      <c r="AL537" s="47">
        <v>0.38516317881952028</v>
      </c>
      <c r="AM537" s="47">
        <v>0.31931267440152739</v>
      </c>
      <c r="AN537" s="47">
        <v>0.46619264824255435</v>
      </c>
      <c r="AO537" s="47" t="s">
        <v>237</v>
      </c>
      <c r="AP537" s="47">
        <v>0.36837209886939964</v>
      </c>
      <c r="AQ537" s="47" t="s">
        <v>237</v>
      </c>
      <c r="AR537" s="47" t="s">
        <v>237</v>
      </c>
      <c r="AS537" s="47" t="s">
        <v>237</v>
      </c>
      <c r="AT537" s="47" t="s">
        <v>237</v>
      </c>
      <c r="AU537" s="47" t="s">
        <v>237</v>
      </c>
      <c r="AV537" s="47" t="s">
        <v>237</v>
      </c>
      <c r="AW537" s="47" t="s">
        <v>237</v>
      </c>
      <c r="AX537" s="47" t="s">
        <v>237</v>
      </c>
      <c r="AY537" s="47" t="s">
        <v>237</v>
      </c>
      <c r="AZ537" s="47" t="s">
        <v>237</v>
      </c>
      <c r="BA537" s="47" t="s">
        <v>237</v>
      </c>
      <c r="BB537" s="47" t="s">
        <v>237</v>
      </c>
      <c r="BC537" s="47" t="s">
        <v>237</v>
      </c>
      <c r="BD537" s="47" t="s">
        <v>237</v>
      </c>
      <c r="BE537" s="47" t="s">
        <v>237</v>
      </c>
      <c r="BF537" s="47" t="s">
        <v>237</v>
      </c>
      <c r="BG537" s="47" t="s">
        <v>237</v>
      </c>
      <c r="BH537" s="47" t="s">
        <v>237</v>
      </c>
      <c r="BI537" s="47" t="s">
        <v>237</v>
      </c>
      <c r="BJ537" s="47" t="s">
        <v>237</v>
      </c>
      <c r="BK537" s="47" t="s">
        <v>237</v>
      </c>
      <c r="BL537" s="47" t="s">
        <v>237</v>
      </c>
      <c r="BM537" s="47" t="s">
        <v>237</v>
      </c>
      <c r="BN537" s="47" t="s">
        <v>237</v>
      </c>
      <c r="BO537" s="47" t="s">
        <v>237</v>
      </c>
      <c r="BP537" s="47" t="s">
        <v>237</v>
      </c>
      <c r="BQ537" s="47" t="s">
        <v>237</v>
      </c>
      <c r="BR537" s="47" t="s">
        <v>237</v>
      </c>
      <c r="BS537" s="47" t="s">
        <v>237</v>
      </c>
      <c r="BT537" s="47" t="s">
        <v>237</v>
      </c>
      <c r="BU537" s="47" t="s">
        <v>237</v>
      </c>
      <c r="BV537" s="47" t="s">
        <v>237</v>
      </c>
      <c r="BW537" s="47" t="s">
        <v>237</v>
      </c>
      <c r="BX537" s="47" t="s">
        <v>237</v>
      </c>
      <c r="BY537" s="47" t="s">
        <v>237</v>
      </c>
      <c r="BZ537" s="47" t="s">
        <v>237</v>
      </c>
      <c r="CA537" s="47" t="s">
        <v>237</v>
      </c>
      <c r="CB537" s="47" t="s">
        <v>237</v>
      </c>
      <c r="CC537" s="47" t="s">
        <v>237</v>
      </c>
      <c r="CD537" s="47" t="s">
        <v>237</v>
      </c>
      <c r="CE537" s="47" t="s">
        <v>237</v>
      </c>
      <c r="CF537" s="47" t="s">
        <v>234</v>
      </c>
      <c r="CG537" s="47" t="s">
        <v>234</v>
      </c>
      <c r="CH537" s="47" t="s">
        <v>234</v>
      </c>
      <c r="CI537" s="47" t="s">
        <v>234</v>
      </c>
      <c r="CJ537" s="12"/>
      <c r="CK537" s="12"/>
      <c r="CL537" s="12"/>
      <c r="CM537" s="12"/>
      <c r="CN537" s="12"/>
      <c r="CO537" s="12"/>
      <c r="CP537" s="12"/>
      <c r="CQ537" s="12"/>
      <c r="CR537" s="12"/>
      <c r="CS537" s="12"/>
      <c r="CT537" s="12"/>
      <c r="CU537" s="12"/>
      <c r="CV537" s="12"/>
      <c r="CW537" s="12"/>
      <c r="CX537" s="12"/>
      <c r="CY537" s="12"/>
      <c r="CZ537" s="12"/>
      <c r="DA537" s="12"/>
      <c r="DB537" s="12"/>
      <c r="DC537" s="12"/>
      <c r="DD537" s="12"/>
      <c r="DE537" s="12"/>
      <c r="DF537" s="12"/>
      <c r="DG537" s="12"/>
      <c r="DH537" s="12"/>
      <c r="DI537" s="12"/>
    </row>
    <row r="538" spans="1:118" hidden="1" outlineLevel="1" x14ac:dyDescent="0.25">
      <c r="A538" s="25" t="s">
        <v>29</v>
      </c>
      <c r="B538" s="25" t="s">
        <v>29</v>
      </c>
      <c r="C538" s="46" t="s">
        <v>237</v>
      </c>
      <c r="D538" s="46" t="s">
        <v>237</v>
      </c>
      <c r="E538" s="46">
        <v>0.21246080172454973</v>
      </c>
      <c r="F538" s="46">
        <v>-0.26864724004672524</v>
      </c>
      <c r="G538" s="46">
        <v>-4.4586885731680612E-2</v>
      </c>
      <c r="H538" s="46">
        <v>0.23709690290304075</v>
      </c>
      <c r="I538" s="46">
        <v>0.34118484847562863</v>
      </c>
      <c r="J538" s="46">
        <v>0.4249278729759301</v>
      </c>
      <c r="K538" s="46">
        <v>0.12035269975966863</v>
      </c>
      <c r="L538" s="46">
        <v>0.29998699244939581</v>
      </c>
      <c r="M538" s="46">
        <v>0.24678606609834081</v>
      </c>
      <c r="N538" s="46">
        <v>0.37702662605022291</v>
      </c>
      <c r="O538" s="46">
        <v>0.41766176062204941</v>
      </c>
      <c r="P538" s="46">
        <v>1.6811594202898551E-2</v>
      </c>
      <c r="Q538" s="46">
        <v>0.303129647573046</v>
      </c>
      <c r="R538" s="46">
        <v>-0.72094122193978993</v>
      </c>
      <c r="S538" s="46">
        <v>0.21039968956150562</v>
      </c>
      <c r="T538" s="46">
        <v>0.36385232109274473</v>
      </c>
      <c r="U538" s="46">
        <v>7.0003936491274107E-2</v>
      </c>
      <c r="V538" s="46">
        <v>0.11610895791254981</v>
      </c>
      <c r="W538" s="46">
        <v>-0.48406157673767686</v>
      </c>
      <c r="X538" s="46">
        <v>0.19631421659314074</v>
      </c>
      <c r="Y538" s="46">
        <v>0.39755532330622073</v>
      </c>
      <c r="Z538" s="46">
        <v>-1.9960900548653591</v>
      </c>
      <c r="AA538" s="46">
        <v>-0.38192100077114216</v>
      </c>
      <c r="AB538" s="46">
        <v>9.6848578016910075E-2</v>
      </c>
      <c r="AC538" s="46">
        <v>12.484848484848484</v>
      </c>
      <c r="AD538" s="46" t="s">
        <v>237</v>
      </c>
      <c r="AE538" s="46" t="s">
        <v>237</v>
      </c>
      <c r="AF538" s="46">
        <v>-6.2998102466793174E-2</v>
      </c>
      <c r="AG538" s="46" t="s">
        <v>237</v>
      </c>
      <c r="AH538" s="46" t="s">
        <v>237</v>
      </c>
      <c r="AI538" s="46" t="s">
        <v>237</v>
      </c>
      <c r="AJ538" s="46" t="s">
        <v>237</v>
      </c>
      <c r="AK538" s="46" t="s">
        <v>237</v>
      </c>
      <c r="AL538" s="46" t="s">
        <v>237</v>
      </c>
      <c r="AM538" s="46" t="s">
        <v>237</v>
      </c>
      <c r="AN538" s="46" t="s">
        <v>237</v>
      </c>
      <c r="AO538" s="46" t="s">
        <v>237</v>
      </c>
      <c r="AP538" s="46" t="s">
        <v>237</v>
      </c>
      <c r="AQ538" s="46" t="s">
        <v>237</v>
      </c>
      <c r="AR538" s="46" t="s">
        <v>237</v>
      </c>
      <c r="AS538" s="46" t="s">
        <v>237</v>
      </c>
      <c r="AT538" s="46" t="s">
        <v>237</v>
      </c>
      <c r="AU538" s="46" t="s">
        <v>237</v>
      </c>
      <c r="AV538" s="46" t="s">
        <v>237</v>
      </c>
      <c r="AW538" s="46" t="s">
        <v>237</v>
      </c>
      <c r="AX538" s="46" t="s">
        <v>237</v>
      </c>
      <c r="AY538" s="46" t="s">
        <v>237</v>
      </c>
      <c r="AZ538" s="46" t="s">
        <v>237</v>
      </c>
      <c r="BA538" s="46" t="s">
        <v>237</v>
      </c>
      <c r="BB538" s="46" t="s">
        <v>237</v>
      </c>
      <c r="BC538" s="46" t="s">
        <v>237</v>
      </c>
      <c r="BD538" s="46" t="s">
        <v>237</v>
      </c>
      <c r="BE538" s="46" t="s">
        <v>237</v>
      </c>
      <c r="BF538" s="46" t="s">
        <v>237</v>
      </c>
      <c r="BG538" s="46" t="s">
        <v>237</v>
      </c>
      <c r="BH538" s="46" t="s">
        <v>237</v>
      </c>
      <c r="BI538" s="46" t="s">
        <v>237</v>
      </c>
      <c r="BJ538" s="46" t="s">
        <v>237</v>
      </c>
      <c r="BK538" s="46" t="s">
        <v>237</v>
      </c>
      <c r="BL538" s="46" t="s">
        <v>237</v>
      </c>
      <c r="BM538" s="46" t="s">
        <v>237</v>
      </c>
      <c r="BN538" s="46" t="s">
        <v>237</v>
      </c>
      <c r="BO538" s="46" t="s">
        <v>237</v>
      </c>
      <c r="BP538" s="46" t="s">
        <v>237</v>
      </c>
      <c r="BQ538" s="46" t="s">
        <v>237</v>
      </c>
      <c r="BR538" s="46" t="s">
        <v>237</v>
      </c>
      <c r="BS538" s="46" t="s">
        <v>237</v>
      </c>
      <c r="BT538" s="46" t="s">
        <v>237</v>
      </c>
      <c r="BU538" s="46" t="s">
        <v>237</v>
      </c>
      <c r="BV538" s="46" t="s">
        <v>237</v>
      </c>
      <c r="BW538" s="46" t="s">
        <v>237</v>
      </c>
      <c r="BX538" s="46" t="s">
        <v>237</v>
      </c>
      <c r="BY538" s="46" t="s">
        <v>237</v>
      </c>
      <c r="BZ538" s="46" t="s">
        <v>237</v>
      </c>
      <c r="CA538" s="46" t="s">
        <v>237</v>
      </c>
      <c r="CB538" s="46" t="s">
        <v>237</v>
      </c>
      <c r="CC538" s="46" t="s">
        <v>237</v>
      </c>
      <c r="CD538" s="46" t="s">
        <v>237</v>
      </c>
      <c r="CE538" s="46" t="s">
        <v>237</v>
      </c>
      <c r="CF538" s="46" t="s">
        <v>234</v>
      </c>
      <c r="CG538" s="46" t="s">
        <v>234</v>
      </c>
      <c r="CH538" s="46" t="s">
        <v>234</v>
      </c>
      <c r="CI538" s="46" t="s">
        <v>234</v>
      </c>
      <c r="CJ538" s="18"/>
      <c r="CK538" s="18"/>
      <c r="CL538" s="18"/>
      <c r="CM538" s="18"/>
      <c r="CN538" s="18"/>
      <c r="CO538" s="18"/>
      <c r="CP538" s="18"/>
      <c r="CQ538" s="18"/>
      <c r="CR538" s="18"/>
      <c r="CS538" s="18"/>
      <c r="CT538" s="18"/>
      <c r="CU538" s="18"/>
      <c r="CV538" s="18"/>
      <c r="CW538" s="18"/>
      <c r="CX538" s="18"/>
      <c r="CY538" s="18"/>
      <c r="CZ538" s="18"/>
      <c r="DA538" s="18"/>
      <c r="DB538" s="18"/>
      <c r="DC538" s="18"/>
      <c r="DD538" s="18"/>
      <c r="DE538" s="18"/>
      <c r="DF538" s="18"/>
      <c r="DG538" s="18"/>
      <c r="DH538" s="18"/>
      <c r="DI538" s="18"/>
    </row>
    <row r="539" spans="1:118" ht="15.75" hidden="1" outlineLevel="1" thickBot="1" x14ac:dyDescent="0.3">
      <c r="A539" s="95" t="s">
        <v>382</v>
      </c>
      <c r="B539" s="95" t="s">
        <v>383</v>
      </c>
      <c r="C539" s="47" t="s">
        <v>237</v>
      </c>
      <c r="D539" s="47" t="s">
        <v>237</v>
      </c>
      <c r="E539" s="47" t="s">
        <v>237</v>
      </c>
      <c r="F539" s="47" t="s">
        <v>237</v>
      </c>
      <c r="G539" s="47" t="s">
        <v>237</v>
      </c>
      <c r="H539" s="47" t="s">
        <v>237</v>
      </c>
      <c r="I539" s="47" t="s">
        <v>237</v>
      </c>
      <c r="J539" s="47" t="s">
        <v>237</v>
      </c>
      <c r="K539" s="47" t="s">
        <v>237</v>
      </c>
      <c r="L539" s="47" t="s">
        <v>237</v>
      </c>
      <c r="M539" s="47" t="s">
        <v>237</v>
      </c>
      <c r="N539" s="47" t="s">
        <v>237</v>
      </c>
      <c r="O539" s="47" t="s">
        <v>237</v>
      </c>
      <c r="P539" s="47" t="s">
        <v>237</v>
      </c>
      <c r="Q539" s="47" t="s">
        <v>237</v>
      </c>
      <c r="R539" s="47" t="s">
        <v>237</v>
      </c>
      <c r="S539" s="47" t="s">
        <v>237</v>
      </c>
      <c r="T539" s="47" t="s">
        <v>237</v>
      </c>
      <c r="U539" s="47" t="s">
        <v>237</v>
      </c>
      <c r="V539" s="47" t="s">
        <v>237</v>
      </c>
      <c r="W539" s="47">
        <v>-0.5850891410048622</v>
      </c>
      <c r="X539" s="47">
        <v>-1.381578947368421</v>
      </c>
      <c r="Y539" s="47">
        <v>-0.78156312625250501</v>
      </c>
      <c r="Z539" s="47">
        <v>-0.26065573770491801</v>
      </c>
      <c r="AA539" s="47">
        <v>-0.65121806298276885</v>
      </c>
      <c r="AB539" s="47">
        <v>4.0832049306625574E-2</v>
      </c>
      <c r="AC539" s="47">
        <v>-0.23544093178036607</v>
      </c>
      <c r="AD539" s="47">
        <v>0.14559068219633944</v>
      </c>
      <c r="AE539" s="47">
        <v>0.25798908807482462</v>
      </c>
      <c r="AF539" s="47">
        <v>5.5767301905717152E-2</v>
      </c>
      <c r="AG539" s="47">
        <v>0.25707547169811323</v>
      </c>
      <c r="AH539" s="47">
        <v>0.28951255539143278</v>
      </c>
      <c r="AI539" s="47">
        <v>0.46545226130653267</v>
      </c>
      <c r="AJ539" s="47">
        <v>0.58125380401704196</v>
      </c>
      <c r="AK539" s="47">
        <v>0.41204572598532674</v>
      </c>
      <c r="AL539" s="47">
        <v>0.50926561427590944</v>
      </c>
      <c r="AM539" s="47">
        <v>0.73460076045627376</v>
      </c>
      <c r="AN539" s="47">
        <v>1.2520035618878005</v>
      </c>
      <c r="AO539" s="47">
        <v>0.94845360824742264</v>
      </c>
      <c r="AP539" s="47">
        <v>-0.35352697095435687</v>
      </c>
      <c r="AQ539" s="47">
        <v>0.77044476327116207</v>
      </c>
      <c r="AR539" s="47">
        <v>0.8861671469740634</v>
      </c>
      <c r="AS539" s="47">
        <v>0.89659863945578233</v>
      </c>
      <c r="AT539" s="47">
        <v>0.81241743725231175</v>
      </c>
      <c r="AU539" s="47">
        <v>0.81997918834547345</v>
      </c>
      <c r="AV539" s="47">
        <v>0.81182795698924726</v>
      </c>
      <c r="AW539" s="47">
        <v>0.62145499383477187</v>
      </c>
      <c r="AX539" s="47">
        <v>0.56086461888509676</v>
      </c>
      <c r="AY539" s="47">
        <v>6.5199034981905912</v>
      </c>
      <c r="AZ539" s="47">
        <v>2.1471038921238126</v>
      </c>
      <c r="BA539" s="47">
        <v>-15.6225</v>
      </c>
      <c r="BB539" s="47">
        <v>-37.886883273164862</v>
      </c>
      <c r="BC539" s="47">
        <v>-45.036904761904765</v>
      </c>
      <c r="BD539" s="47">
        <v>-8.1336405529953915</v>
      </c>
      <c r="BE539" s="47">
        <v>-26.616651692123391</v>
      </c>
      <c r="BF539" s="47">
        <v>-20.182702702702702</v>
      </c>
      <c r="BG539" s="47">
        <v>-15.1047448522829</v>
      </c>
      <c r="BH539" s="47">
        <v>-11.390223695111848</v>
      </c>
      <c r="BI539" s="47">
        <v>-3.5016286644951142E-2</v>
      </c>
      <c r="BJ539" s="47">
        <v>-11.018985928076837</v>
      </c>
      <c r="BK539" s="47">
        <v>-7.2012987012987013</v>
      </c>
      <c r="BL539" s="47">
        <v>-16.313267813267814</v>
      </c>
      <c r="BM539" s="47">
        <v>-18.631578947368421</v>
      </c>
      <c r="BN539" s="47">
        <v>-2.3217054263565893</v>
      </c>
      <c r="BO539" s="47">
        <v>-11.206151035322778</v>
      </c>
      <c r="BP539" s="47">
        <v>-2.0387096774193547</v>
      </c>
      <c r="BQ539" s="47">
        <v>-1.4769736842105263</v>
      </c>
      <c r="BR539" s="47">
        <v>-0.35483870967741937</v>
      </c>
      <c r="BS539" s="47">
        <v>-2.6750788643533121</v>
      </c>
      <c r="BT539" s="47">
        <v>-1.6869627507163323</v>
      </c>
      <c r="BU539" s="47">
        <v>-383.41818181818184</v>
      </c>
      <c r="BV539" s="47">
        <v>-19.925000000000001</v>
      </c>
      <c r="BW539" s="47">
        <v>7.4158730158730162</v>
      </c>
      <c r="BX539" s="47">
        <v>-1.4349206349206349</v>
      </c>
      <c r="BY539" s="47">
        <v>-102.359375</v>
      </c>
      <c r="BZ539" s="47" t="s">
        <v>237</v>
      </c>
      <c r="CA539" s="47" t="s">
        <v>237</v>
      </c>
      <c r="CB539" s="47" t="s">
        <v>237</v>
      </c>
      <c r="CC539" s="47" t="s">
        <v>237</v>
      </c>
      <c r="CD539" s="47" t="s">
        <v>237</v>
      </c>
      <c r="CE539" s="47" t="s">
        <v>237</v>
      </c>
      <c r="CF539" s="47" t="s">
        <v>234</v>
      </c>
      <c r="CG539" s="47" t="s">
        <v>234</v>
      </c>
      <c r="CH539" s="47" t="s">
        <v>234</v>
      </c>
      <c r="CI539" s="47" t="s">
        <v>234</v>
      </c>
      <c r="CJ539" s="12"/>
      <c r="CK539" s="12"/>
      <c r="CL539" s="12"/>
      <c r="CM539" s="12"/>
      <c r="CN539" s="12"/>
      <c r="CO539" s="12"/>
      <c r="CP539" s="12"/>
      <c r="CQ539" s="12"/>
      <c r="CR539" s="12"/>
      <c r="CS539" s="12"/>
      <c r="CT539" s="12"/>
      <c r="CU539" s="12"/>
      <c r="CV539" s="12"/>
      <c r="CW539" s="12"/>
      <c r="CX539" s="12"/>
      <c r="CY539" s="12"/>
      <c r="CZ539" s="12"/>
      <c r="DA539" s="12"/>
      <c r="DB539" s="12"/>
      <c r="DC539" s="12"/>
      <c r="DD539" s="12"/>
      <c r="DE539" s="12"/>
      <c r="DF539" s="12"/>
      <c r="DG539" s="12"/>
      <c r="DH539" s="12"/>
      <c r="DI539" s="12"/>
    </row>
    <row r="540" spans="1:118" ht="15.75" hidden="1" outlineLevel="1" thickBot="1" x14ac:dyDescent="0.3">
      <c r="A540" s="25" t="s">
        <v>72</v>
      </c>
      <c r="B540" s="25" t="s">
        <v>276</v>
      </c>
      <c r="C540" s="46">
        <v>0</v>
      </c>
      <c r="D540" s="46">
        <v>0</v>
      </c>
      <c r="E540" s="46">
        <v>0</v>
      </c>
      <c r="F540" s="46">
        <v>0</v>
      </c>
      <c r="G540" s="46">
        <v>0</v>
      </c>
      <c r="H540" s="46">
        <v>0</v>
      </c>
      <c r="I540" s="46">
        <v>0</v>
      </c>
      <c r="J540" s="46">
        <v>0</v>
      </c>
      <c r="K540" s="46">
        <v>0</v>
      </c>
      <c r="L540" s="46">
        <v>0</v>
      </c>
      <c r="M540" s="46">
        <v>0</v>
      </c>
      <c r="N540" s="46">
        <v>0</v>
      </c>
      <c r="O540" s="46">
        <v>1.0381036311221975E-2</v>
      </c>
      <c r="P540" s="46">
        <v>1.0714871168204104E-2</v>
      </c>
      <c r="Q540" s="46">
        <v>2.7613650625567037E-3</v>
      </c>
      <c r="R540" s="46">
        <v>1.7831150692588112E-2</v>
      </c>
      <c r="S540" s="46">
        <v>0</v>
      </c>
      <c r="T540" s="46">
        <v>1.5262228414964113E-2</v>
      </c>
      <c r="U540" s="46">
        <v>1.632026340366929E-2</v>
      </c>
      <c r="V540" s="46">
        <v>1.5749955209537925E-2</v>
      </c>
      <c r="W540" s="46">
        <v>1.6193550650900033E-2</v>
      </c>
      <c r="X540" s="46">
        <v>1.5107035656562325E-2</v>
      </c>
      <c r="Y540" s="46">
        <v>1.5623433479263442E-2</v>
      </c>
      <c r="Z540" s="46">
        <v>1.8738074658751772E-2</v>
      </c>
      <c r="AA540" s="46">
        <v>1.6474174825584803E-2</v>
      </c>
      <c r="AB540" s="46">
        <v>1.6034541144598714E-2</v>
      </c>
      <c r="AC540" s="46">
        <v>1.6588033276094892E-2</v>
      </c>
      <c r="AD540" s="46">
        <v>1.565988287442974E-2</v>
      </c>
      <c r="AE540" s="46">
        <v>7.3804873363004708E-3</v>
      </c>
      <c r="AF540" s="46">
        <v>1.3866798183424778E-2</v>
      </c>
      <c r="AG540" s="46">
        <v>1.6114854966305305E-2</v>
      </c>
      <c r="AH540" s="46">
        <v>1.5475996745321399E-2</v>
      </c>
      <c r="AI540" s="46">
        <v>1.1699254483677051E-2</v>
      </c>
      <c r="AJ540" s="46">
        <v>2.154360268761776E-2</v>
      </c>
      <c r="AK540" s="46">
        <v>1.5773308309793479E-2</v>
      </c>
      <c r="AL540" s="46">
        <v>1.9510779302449328E-2</v>
      </c>
      <c r="AM540" s="46">
        <v>5.7003754738336056E-2</v>
      </c>
      <c r="AN540" s="46">
        <v>4.7008480022571596E-2</v>
      </c>
      <c r="AO540" s="46">
        <v>2.2592389407012119E-2</v>
      </c>
      <c r="AP540" s="46">
        <v>3.6179282373877415E-2</v>
      </c>
      <c r="AQ540" s="46">
        <v>1.8864609937703544E-2</v>
      </c>
      <c r="AR540" s="46">
        <v>0.10700010518565267</v>
      </c>
      <c r="AS540" s="46">
        <v>8.2617972510296234E-2</v>
      </c>
      <c r="AT540" s="46">
        <v>7.7460468493733808E-2</v>
      </c>
      <c r="AU540" s="46">
        <v>7.1961280599725647E-2</v>
      </c>
      <c r="AV540" s="46">
        <v>4.9732117295816121E-2</v>
      </c>
      <c r="AW540" s="46">
        <v>9.1623036649214659E-2</v>
      </c>
      <c r="AX540" s="46">
        <v>0.15721622024760809</v>
      </c>
      <c r="AY540" s="46">
        <v>9.1400237715054081E-2</v>
      </c>
      <c r="AZ540" s="46">
        <v>9.1576914584523508E-2</v>
      </c>
      <c r="BA540" s="46">
        <v>2.931634909495372E-2</v>
      </c>
      <c r="BB540" s="46">
        <v>4.5244152137494574E-2</v>
      </c>
      <c r="BC540" s="46">
        <v>4.320640890994798E-2</v>
      </c>
      <c r="BD540" s="46">
        <v>3.3933535348476124E-2</v>
      </c>
      <c r="BE540" s="46">
        <v>3.8092960919164143E-2</v>
      </c>
      <c r="BF540" s="46">
        <v>4.8512078422219627E-2</v>
      </c>
      <c r="BG540" s="46">
        <v>3.2576287407516474E-2</v>
      </c>
      <c r="BH540" s="46">
        <v>7.6057853361534603E-2</v>
      </c>
      <c r="BI540" s="46">
        <v>5.9158134243458477E-2</v>
      </c>
      <c r="BJ540" s="46">
        <v>5.4082759157150252E-2</v>
      </c>
      <c r="BK540" s="46">
        <v>6.5031875909843884E-2</v>
      </c>
      <c r="BL540" s="46">
        <v>6.0808248400094807E-2</v>
      </c>
      <c r="BM540" s="46">
        <v>6.5525678041766677E-2</v>
      </c>
      <c r="BN540" s="46">
        <v>0.22142005247674326</v>
      </c>
      <c r="BO540" s="46">
        <v>0.11649803895499568</v>
      </c>
      <c r="BP540" s="46">
        <v>0.14225013395137875</v>
      </c>
      <c r="BQ540" s="46">
        <v>0.35410275502606103</v>
      </c>
      <c r="BR540" s="46">
        <v>0.59614017267648556</v>
      </c>
      <c r="BS540" s="46">
        <v>0.89265395159626215</v>
      </c>
      <c r="BT540" s="46">
        <v>0.63811112645974344</v>
      </c>
      <c r="BU540" s="46">
        <v>0.46243492190628754</v>
      </c>
      <c r="BV540" s="46">
        <v>0.86089496711991409</v>
      </c>
      <c r="BW540" s="46">
        <v>0.76243590896824687</v>
      </c>
      <c r="BX540" s="46">
        <v>0.87941101211937933</v>
      </c>
      <c r="BY540" s="46">
        <v>0.78410430770945794</v>
      </c>
      <c r="BZ540" s="46">
        <v>0.80111994624258032</v>
      </c>
      <c r="CA540" s="46">
        <v>0.83411516612153558</v>
      </c>
      <c r="CB540" s="46">
        <v>1.3173499267935578</v>
      </c>
      <c r="CC540" s="46">
        <v>-1.3666646367456305</v>
      </c>
      <c r="CD540" s="46">
        <v>0.4933880781963787</v>
      </c>
      <c r="CE540" s="46">
        <v>0.43227187454904037</v>
      </c>
      <c r="CF540" s="46">
        <v>0.4515744032503809</v>
      </c>
      <c r="CG540" s="46">
        <v>0.63868092691622103</v>
      </c>
      <c r="CH540" s="46">
        <v>0.52264461378593696</v>
      </c>
      <c r="CI540" s="46">
        <v>0.52584454092978927</v>
      </c>
      <c r="CJ540" s="18"/>
      <c r="CK540" s="18"/>
      <c r="CL540" s="18"/>
      <c r="CM540" s="18"/>
      <c r="CN540" s="18"/>
      <c r="CO540" s="18"/>
      <c r="CP540" s="18"/>
      <c r="CQ540" s="18"/>
      <c r="CR540" s="18"/>
      <c r="CS540" s="18"/>
      <c r="CT540" s="18"/>
      <c r="CU540" s="18"/>
      <c r="CV540" s="18"/>
      <c r="CW540" s="18"/>
      <c r="CX540" s="18"/>
      <c r="CY540" s="18"/>
      <c r="CZ540" s="18"/>
      <c r="DA540" s="18"/>
      <c r="DB540" s="18"/>
      <c r="DC540" s="18"/>
      <c r="DD540" s="18"/>
      <c r="DE540" s="18"/>
      <c r="DF540" s="18"/>
      <c r="DG540" s="18"/>
      <c r="DH540" s="18"/>
      <c r="DI540" s="18"/>
    </row>
    <row r="541" spans="1:118" collapsed="1" x14ac:dyDescent="0.25">
      <c r="A541" s="40" t="s">
        <v>71</v>
      </c>
      <c r="B541" s="40" t="s">
        <v>287</v>
      </c>
      <c r="C541" s="44">
        <v>0.6199032149686986</v>
      </c>
      <c r="D541" s="44">
        <v>0.62004671170331005</v>
      </c>
      <c r="E541" s="44">
        <v>0.64232776643180256</v>
      </c>
      <c r="F541" s="44">
        <v>0.60172708309671685</v>
      </c>
      <c r="G541" s="44">
        <v>0.62076311339837309</v>
      </c>
      <c r="H541" s="44">
        <v>0.63361920261767379</v>
      </c>
      <c r="I541" s="44">
        <v>0.60763678470675209</v>
      </c>
      <c r="J541" s="44">
        <v>0.59498485597882445</v>
      </c>
      <c r="K541" s="44">
        <v>0.56524456622735375</v>
      </c>
      <c r="L541" s="44">
        <v>0.59821539857177508</v>
      </c>
      <c r="M541" s="44">
        <v>0.63444298263105414</v>
      </c>
      <c r="N541" s="44">
        <v>0.6126567483237414</v>
      </c>
      <c r="O541" s="44">
        <v>0.67014313680003579</v>
      </c>
      <c r="P541" s="44">
        <v>0.64260527894176356</v>
      </c>
      <c r="Q541" s="44">
        <v>0.64086814673663661</v>
      </c>
      <c r="R541" s="44">
        <v>0.65338971493426889</v>
      </c>
      <c r="S541" s="44">
        <v>0.6251613274611667</v>
      </c>
      <c r="T541" s="44">
        <v>0.61809678284047442</v>
      </c>
      <c r="U541" s="44">
        <v>0.62452944713624092</v>
      </c>
      <c r="V541" s="44">
        <v>0.62958785815476193</v>
      </c>
      <c r="W541" s="44">
        <v>0.63808776919657539</v>
      </c>
      <c r="X541" s="44">
        <v>0.6294075364376216</v>
      </c>
      <c r="Y541" s="44">
        <v>0.66284817954436548</v>
      </c>
      <c r="Z541" s="44">
        <v>0.62538309747414644</v>
      </c>
      <c r="AA541" s="44">
        <v>0.63922770422944819</v>
      </c>
      <c r="AB541" s="44">
        <v>0.64465961034265118</v>
      </c>
      <c r="AC541" s="44">
        <v>0.60830305149383401</v>
      </c>
      <c r="AD541" s="44">
        <v>0.64751370722932766</v>
      </c>
      <c r="AE541" s="44">
        <v>0.66158109196364867</v>
      </c>
      <c r="AF541" s="44">
        <v>0.64147780608823923</v>
      </c>
      <c r="AG541" s="44">
        <v>0.60085078328950259</v>
      </c>
      <c r="AH541" s="44">
        <v>0.59186697825912493</v>
      </c>
      <c r="AI541" s="44">
        <v>0.61878105287049623</v>
      </c>
      <c r="AJ541" s="44">
        <v>0.5659829320048918</v>
      </c>
      <c r="AK541" s="44">
        <v>0.59368250120539234</v>
      </c>
      <c r="AL541" s="44">
        <v>0.60617153305501459</v>
      </c>
      <c r="AM541" s="44">
        <v>0.59314840233185206</v>
      </c>
      <c r="AN541" s="44">
        <v>1.2823785384905559</v>
      </c>
      <c r="AO541" s="44">
        <v>0.58681747862553368</v>
      </c>
      <c r="AP541" s="44">
        <v>0.77515328892168867</v>
      </c>
      <c r="AQ541" s="44">
        <v>0.61641357969585187</v>
      </c>
      <c r="AR541" s="44">
        <v>0.86716758521324722</v>
      </c>
      <c r="AS541" s="44">
        <v>0.64273929864905865</v>
      </c>
      <c r="AT541" s="44">
        <v>0.61611565392679191</v>
      </c>
      <c r="AU541" s="44">
        <v>0.68395615265403042</v>
      </c>
      <c r="AV541" s="44">
        <v>0.62631993291232391</v>
      </c>
      <c r="AW541" s="44">
        <v>0.58050188046226603</v>
      </c>
      <c r="AX541" s="44">
        <v>0.60289132684171054</v>
      </c>
      <c r="AY541" s="44">
        <v>0.26836257393263363</v>
      </c>
      <c r="AZ541" s="44">
        <v>0.51303772526246449</v>
      </c>
      <c r="BA541" s="44">
        <v>0.63152907005366021</v>
      </c>
      <c r="BB541" s="44">
        <v>0.62679805654210352</v>
      </c>
      <c r="BC541" s="44">
        <v>0.62123154096989874</v>
      </c>
      <c r="BD541" s="44">
        <v>0.57461617488607852</v>
      </c>
      <c r="BE541" s="44">
        <v>0.61210077735344803</v>
      </c>
      <c r="BF541" s="44">
        <v>0.6211973567350475</v>
      </c>
      <c r="BG541" s="44">
        <v>0.48746882330882801</v>
      </c>
      <c r="BH541" s="44">
        <v>0.60086174629466305</v>
      </c>
      <c r="BI541" s="44">
        <v>0.42566501736520534</v>
      </c>
      <c r="BJ541" s="44">
        <v>0.53409057993901454</v>
      </c>
      <c r="BK541" s="44">
        <v>0.726747436515366</v>
      </c>
      <c r="BL541" s="44">
        <v>0.61204125859757952</v>
      </c>
      <c r="BM541" s="44">
        <v>0.63323011240197469</v>
      </c>
      <c r="BN541" s="44">
        <v>0.5274969268592502</v>
      </c>
      <c r="BO541" s="44">
        <v>0.63014714863899368</v>
      </c>
      <c r="BP541" s="44">
        <v>0.86024563081290228</v>
      </c>
      <c r="BQ541" s="44">
        <v>0.58640959854654917</v>
      </c>
      <c r="BR541" s="44">
        <v>0.74782308225894911</v>
      </c>
      <c r="BS541" s="44">
        <v>0.34229190341751325</v>
      </c>
      <c r="BT541" s="44">
        <v>0.69277896915157866</v>
      </c>
      <c r="BU541" s="44">
        <v>0.52924952845312701</v>
      </c>
      <c r="BV541" s="44">
        <v>0.54416184605839879</v>
      </c>
      <c r="BW541" s="44">
        <v>0.63026488892618426</v>
      </c>
      <c r="BX541" s="44">
        <v>0.44097940718582979</v>
      </c>
      <c r="BY541" s="44">
        <v>0.52957707563857859</v>
      </c>
      <c r="BZ541" s="44">
        <v>0.60359763091189034</v>
      </c>
      <c r="CA541" s="44">
        <v>0.58613635288792199</v>
      </c>
      <c r="CB541" s="44">
        <v>0.58872852452698377</v>
      </c>
      <c r="CC541" s="44">
        <v>0.54120314349459631</v>
      </c>
      <c r="CD541" s="44">
        <v>0.57927731972112306</v>
      </c>
      <c r="CE541" s="44">
        <v>0.639593207045829</v>
      </c>
      <c r="CF541" s="44">
        <v>0.63562505432334837</v>
      </c>
      <c r="CG541" s="44">
        <v>0.53119390220741736</v>
      </c>
      <c r="CH541" s="44">
        <v>0.750089527351538</v>
      </c>
      <c r="CI541" s="44">
        <v>1.75008952735154</v>
      </c>
      <c r="CJ541" s="14"/>
      <c r="CK541" s="14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</row>
    <row r="542" spans="1:118" ht="80.25" thickBot="1" x14ac:dyDescent="0.3">
      <c r="A542" s="100" t="s">
        <v>377</v>
      </c>
      <c r="B542" s="100" t="s">
        <v>380</v>
      </c>
      <c r="BZ542" s="20"/>
      <c r="CJ542" s="13"/>
      <c r="CK542" s="13"/>
      <c r="CL542" s="13"/>
      <c r="CM542" s="13"/>
      <c r="CN542" s="13"/>
      <c r="CO542" s="13"/>
      <c r="CP542" s="13"/>
      <c r="CQ542" s="13"/>
      <c r="CR542" s="13"/>
      <c r="CS542" s="13"/>
      <c r="CT542" s="13"/>
      <c r="CU542" s="13"/>
      <c r="CV542" s="13"/>
      <c r="CW542" s="13"/>
      <c r="CX542" s="13"/>
      <c r="CY542" s="13"/>
      <c r="CZ542" s="13"/>
      <c r="DA542" s="13"/>
      <c r="DB542" s="13"/>
      <c r="DC542" s="13"/>
      <c r="DD542" s="13"/>
      <c r="DE542" s="13"/>
      <c r="DF542" s="13"/>
      <c r="DG542" s="13"/>
      <c r="DH542" s="13"/>
      <c r="DI542" s="13"/>
      <c r="DJ542" s="13"/>
      <c r="DK542" s="13"/>
      <c r="DL542" s="13"/>
      <c r="DM542" s="13"/>
      <c r="DN542" s="13"/>
    </row>
    <row r="543" spans="1:118" x14ac:dyDescent="0.25">
      <c r="CJ543" s="14"/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</row>
    <row r="544" spans="1:118" ht="15.75" customHeight="1" x14ac:dyDescent="0.25"/>
    <row r="545" spans="1:87" s="1" customFormat="1" x14ac:dyDescent="0.25">
      <c r="A545"/>
      <c r="B545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9"/>
      <c r="W545" s="9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  <c r="AO545" s="9"/>
      <c r="AP545" s="9"/>
      <c r="AQ545" s="9"/>
      <c r="AR545" s="9"/>
      <c r="AS545" s="9"/>
      <c r="AT545" s="9"/>
      <c r="AU545" s="9"/>
      <c r="AV545" s="9"/>
      <c r="AW545" s="9"/>
      <c r="AX545" s="9"/>
      <c r="AY545" s="9"/>
      <c r="AZ545" s="9"/>
      <c r="BA545" s="9"/>
      <c r="BB545" s="9"/>
      <c r="BC545" s="9"/>
      <c r="BD545" s="9"/>
      <c r="BE545" s="9"/>
      <c r="BF545" s="9"/>
      <c r="BG545" s="9"/>
      <c r="BH545" s="9"/>
      <c r="BI545" s="9"/>
      <c r="BJ545" s="9"/>
      <c r="BK545" s="9"/>
      <c r="BL545" s="9"/>
      <c r="BM545" s="9"/>
      <c r="BN545" s="9"/>
      <c r="BO545" s="9"/>
      <c r="BP545" s="9"/>
      <c r="BQ545" s="9"/>
      <c r="BR545" s="9"/>
      <c r="BS545" s="9"/>
      <c r="BT545" s="9"/>
      <c r="BU545" s="9"/>
      <c r="BV545" s="9"/>
      <c r="BW545" s="9"/>
      <c r="BX545" s="9"/>
      <c r="BY545" s="9"/>
      <c r="BZ545" s="9"/>
      <c r="CA545" s="9"/>
      <c r="CB545" s="9"/>
      <c r="CC545" s="9"/>
      <c r="CD545" s="9"/>
      <c r="CE545" s="9"/>
      <c r="CF545" s="9"/>
      <c r="CG545" s="94"/>
      <c r="CH545" s="94"/>
      <c r="CI545" s="94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E6E18-A25D-48B6-8219-1BB89EA24040}">
  <sheetPr>
    <tabColor rgb="FF00B050"/>
  </sheetPr>
  <dimension ref="A2:DD266"/>
  <sheetViews>
    <sheetView zoomScale="90" zoomScaleNormal="90" workbookViewId="0">
      <pane xSplit="1" topLeftCell="BI1" activePane="topRight" state="frozen"/>
      <selection activeCell="A23" sqref="A23:F23"/>
      <selection pane="topRight" activeCell="A2" sqref="A2"/>
    </sheetView>
  </sheetViews>
  <sheetFormatPr defaultRowHeight="15" outlineLevelRow="1" outlineLevelCol="1" x14ac:dyDescent="0.25"/>
  <cols>
    <col min="1" max="1" width="46.42578125" bestFit="1" customWidth="1"/>
    <col min="2" max="5" width="13.28515625" style="9" hidden="1" customWidth="1" outlineLevel="1"/>
    <col min="6" max="6" width="13.28515625" style="9" bestFit="1" customWidth="1" collapsed="1"/>
    <col min="7" max="10" width="13.28515625" style="9" hidden="1" customWidth="1" outlineLevel="1"/>
    <col min="11" max="11" width="13.28515625" style="9" bestFit="1" customWidth="1" collapsed="1"/>
    <col min="12" max="15" width="13.28515625" style="9" hidden="1" customWidth="1" outlineLevel="1"/>
    <col min="16" max="16" width="13.28515625" style="9" bestFit="1" customWidth="1" collapsed="1"/>
    <col min="17" max="20" width="13.28515625" style="9" hidden="1" customWidth="1" outlineLevel="1"/>
    <col min="21" max="21" width="13.28515625" style="9" bestFit="1" customWidth="1" collapsed="1"/>
    <col min="22" max="25" width="13.28515625" style="9" hidden="1" customWidth="1" outlineLevel="1"/>
    <col min="26" max="26" width="13.28515625" style="9" bestFit="1" customWidth="1" collapsed="1"/>
    <col min="27" max="30" width="13.28515625" style="9" hidden="1" customWidth="1" outlineLevel="1"/>
    <col min="31" max="31" width="13.28515625" style="9" bestFit="1" customWidth="1" collapsed="1"/>
    <col min="32" max="35" width="13.28515625" style="9" hidden="1" customWidth="1" outlineLevel="1"/>
    <col min="36" max="36" width="13.28515625" style="9" bestFit="1" customWidth="1" collapsed="1"/>
    <col min="37" max="40" width="13.28515625" style="9" hidden="1" customWidth="1" outlineLevel="1"/>
    <col min="41" max="41" width="13.28515625" style="9" bestFit="1" customWidth="1" collapsed="1"/>
    <col min="42" max="45" width="13.28515625" style="9" hidden="1" customWidth="1" outlineLevel="1"/>
    <col min="46" max="46" width="13.28515625" style="9" bestFit="1" customWidth="1" collapsed="1"/>
    <col min="47" max="50" width="13.28515625" style="9" hidden="1" customWidth="1" outlineLevel="1"/>
    <col min="51" max="51" width="13.28515625" style="9" bestFit="1" customWidth="1" collapsed="1"/>
    <col min="52" max="55" width="13.28515625" style="9" hidden="1" customWidth="1" outlineLevel="1"/>
    <col min="56" max="56" width="13.28515625" style="9" bestFit="1" customWidth="1" collapsed="1"/>
    <col min="57" max="60" width="13.28515625" style="9" hidden="1" customWidth="1" outlineLevel="1"/>
    <col min="61" max="61" width="13.28515625" style="87" bestFit="1" customWidth="1" collapsed="1"/>
    <col min="62" max="65" width="13.28515625" style="9" hidden="1" customWidth="1" outlineLevel="1"/>
    <col min="66" max="66" width="13.28515625" style="9" bestFit="1" customWidth="1" collapsed="1"/>
    <col min="67" max="70" width="13.28515625" style="9" hidden="1" customWidth="1" outlineLevel="1"/>
    <col min="71" max="71" width="13.28515625" style="9" bestFit="1" customWidth="1" collapsed="1"/>
    <col min="72" max="75" width="13.28515625" style="9" hidden="1" customWidth="1" outlineLevel="1"/>
    <col min="76" max="81" width="13.28515625" customWidth="1" collapsed="1"/>
  </cols>
  <sheetData>
    <row r="2" spans="1:108" ht="15.75" customHeight="1" x14ac:dyDescent="0.25">
      <c r="A2" s="37" t="s">
        <v>357</v>
      </c>
      <c r="B2" s="38" t="s">
        <v>118</v>
      </c>
      <c r="C2" s="38" t="s">
        <v>119</v>
      </c>
      <c r="D2" s="38" t="s">
        <v>120</v>
      </c>
      <c r="E2" s="38" t="s">
        <v>121</v>
      </c>
      <c r="F2" s="38">
        <v>2010</v>
      </c>
      <c r="G2" s="38" t="s">
        <v>122</v>
      </c>
      <c r="H2" s="38" t="s">
        <v>123</v>
      </c>
      <c r="I2" s="38" t="s">
        <v>124</v>
      </c>
      <c r="J2" s="38" t="s">
        <v>125</v>
      </c>
      <c r="K2" s="38">
        <v>2011</v>
      </c>
      <c r="L2" s="38" t="s">
        <v>126</v>
      </c>
      <c r="M2" s="38" t="s">
        <v>127</v>
      </c>
      <c r="N2" s="38" t="s">
        <v>128</v>
      </c>
      <c r="O2" s="38" t="s">
        <v>129</v>
      </c>
      <c r="P2" s="38">
        <v>2012</v>
      </c>
      <c r="Q2" s="38" t="s">
        <v>130</v>
      </c>
      <c r="R2" s="38" t="s">
        <v>131</v>
      </c>
      <c r="S2" s="38" t="s">
        <v>132</v>
      </c>
      <c r="T2" s="38" t="s">
        <v>133</v>
      </c>
      <c r="U2" s="38">
        <v>2013</v>
      </c>
      <c r="V2" s="38" t="s">
        <v>134</v>
      </c>
      <c r="W2" s="38" t="s">
        <v>135</v>
      </c>
      <c r="X2" s="38" t="s">
        <v>136</v>
      </c>
      <c r="Y2" s="38" t="s">
        <v>137</v>
      </c>
      <c r="Z2" s="38">
        <v>2014</v>
      </c>
      <c r="AA2" s="38" t="s">
        <v>138</v>
      </c>
      <c r="AB2" s="38" t="s">
        <v>139</v>
      </c>
      <c r="AC2" s="38" t="s">
        <v>140</v>
      </c>
      <c r="AD2" s="38" t="s">
        <v>141</v>
      </c>
      <c r="AE2" s="38">
        <v>2015</v>
      </c>
      <c r="AF2" s="38" t="s">
        <v>142</v>
      </c>
      <c r="AG2" s="38" t="s">
        <v>143</v>
      </c>
      <c r="AH2" s="38" t="s">
        <v>144</v>
      </c>
      <c r="AI2" s="38" t="s">
        <v>145</v>
      </c>
      <c r="AJ2" s="38">
        <v>2016</v>
      </c>
      <c r="AK2" s="38" t="s">
        <v>146</v>
      </c>
      <c r="AL2" s="38" t="s">
        <v>147</v>
      </c>
      <c r="AM2" s="38" t="s">
        <v>148</v>
      </c>
      <c r="AN2" s="38" t="s">
        <v>149</v>
      </c>
      <c r="AO2" s="38">
        <v>2017</v>
      </c>
      <c r="AP2" s="38" t="s">
        <v>150</v>
      </c>
      <c r="AQ2" s="38" t="s">
        <v>151</v>
      </c>
      <c r="AR2" s="38" t="s">
        <v>152</v>
      </c>
      <c r="AS2" s="38" t="s">
        <v>153</v>
      </c>
      <c r="AT2" s="38">
        <v>2018</v>
      </c>
      <c r="AU2" s="38" t="s">
        <v>154</v>
      </c>
      <c r="AV2" s="38" t="s">
        <v>155</v>
      </c>
      <c r="AW2" s="38" t="s">
        <v>156</v>
      </c>
      <c r="AX2" s="38" t="s">
        <v>157</v>
      </c>
      <c r="AY2" s="38">
        <v>2019</v>
      </c>
      <c r="AZ2" s="38" t="s">
        <v>158</v>
      </c>
      <c r="BA2" s="38" t="s">
        <v>159</v>
      </c>
      <c r="BB2" s="38" t="s">
        <v>160</v>
      </c>
      <c r="BC2" s="38" t="s">
        <v>161</v>
      </c>
      <c r="BD2" s="38">
        <v>2020</v>
      </c>
      <c r="BE2" s="88" t="s">
        <v>162</v>
      </c>
      <c r="BF2" s="88" t="s">
        <v>163</v>
      </c>
      <c r="BG2" s="88" t="s">
        <v>164</v>
      </c>
      <c r="BH2" s="88" t="s">
        <v>165</v>
      </c>
      <c r="BI2" s="38">
        <v>2021</v>
      </c>
      <c r="BJ2" s="38" t="s">
        <v>166</v>
      </c>
      <c r="BK2" s="38" t="s">
        <v>167</v>
      </c>
      <c r="BL2" s="38" t="s">
        <v>168</v>
      </c>
      <c r="BM2" s="38" t="s">
        <v>169</v>
      </c>
      <c r="BN2" s="38">
        <v>2022</v>
      </c>
      <c r="BO2" s="38" t="s">
        <v>170</v>
      </c>
      <c r="BP2" s="38" t="s">
        <v>171</v>
      </c>
      <c r="BQ2" s="38" t="s">
        <v>172</v>
      </c>
      <c r="BR2" s="38" t="s">
        <v>173</v>
      </c>
      <c r="BS2" s="38">
        <v>2023</v>
      </c>
      <c r="BT2" s="38" t="s">
        <v>73</v>
      </c>
      <c r="BU2" s="38" t="s">
        <v>243</v>
      </c>
      <c r="BV2" s="38" t="s">
        <v>263</v>
      </c>
      <c r="BW2" s="38" t="s">
        <v>268</v>
      </c>
      <c r="BX2" s="38">
        <v>2024</v>
      </c>
      <c r="BY2" s="38" t="s">
        <v>306</v>
      </c>
      <c r="BZ2" s="39" t="s">
        <v>320</v>
      </c>
      <c r="CA2" s="39" t="s">
        <v>359</v>
      </c>
      <c r="CB2" s="39" t="s">
        <v>372</v>
      </c>
      <c r="CC2" s="39">
        <v>2025</v>
      </c>
    </row>
    <row r="3" spans="1:108" ht="15.75" customHeight="1" thickBot="1" x14ac:dyDescent="0.3">
      <c r="A3" s="37" t="s">
        <v>358</v>
      </c>
      <c r="B3" s="38" t="s">
        <v>178</v>
      </c>
      <c r="C3" s="38" t="s">
        <v>179</v>
      </c>
      <c r="D3" s="38" t="s">
        <v>180</v>
      </c>
      <c r="E3" s="38" t="s">
        <v>181</v>
      </c>
      <c r="F3" s="38">
        <v>2010</v>
      </c>
      <c r="G3" s="38" t="s">
        <v>182</v>
      </c>
      <c r="H3" s="38" t="s">
        <v>183</v>
      </c>
      <c r="I3" s="38" t="s">
        <v>184</v>
      </c>
      <c r="J3" s="38" t="s">
        <v>185</v>
      </c>
      <c r="K3" s="38">
        <v>2011</v>
      </c>
      <c r="L3" s="38" t="s">
        <v>186</v>
      </c>
      <c r="M3" s="38" t="s">
        <v>187</v>
      </c>
      <c r="N3" s="38" t="s">
        <v>188</v>
      </c>
      <c r="O3" s="38" t="s">
        <v>189</v>
      </c>
      <c r="P3" s="38">
        <v>2012</v>
      </c>
      <c r="Q3" s="38" t="s">
        <v>190</v>
      </c>
      <c r="R3" s="38" t="s">
        <v>191</v>
      </c>
      <c r="S3" s="38" t="s">
        <v>192</v>
      </c>
      <c r="T3" s="38" t="s">
        <v>193</v>
      </c>
      <c r="U3" s="38">
        <v>2013</v>
      </c>
      <c r="V3" s="38" t="s">
        <v>194</v>
      </c>
      <c r="W3" s="38" t="s">
        <v>195</v>
      </c>
      <c r="X3" s="38" t="s">
        <v>196</v>
      </c>
      <c r="Y3" s="38" t="s">
        <v>197</v>
      </c>
      <c r="Z3" s="38">
        <v>2014</v>
      </c>
      <c r="AA3" s="38" t="s">
        <v>198</v>
      </c>
      <c r="AB3" s="38" t="s">
        <v>199</v>
      </c>
      <c r="AC3" s="38" t="s">
        <v>200</v>
      </c>
      <c r="AD3" s="38" t="s">
        <v>201</v>
      </c>
      <c r="AE3" s="38">
        <v>2015</v>
      </c>
      <c r="AF3" s="38" t="s">
        <v>202</v>
      </c>
      <c r="AG3" s="38" t="s">
        <v>203</v>
      </c>
      <c r="AH3" s="38" t="s">
        <v>204</v>
      </c>
      <c r="AI3" s="38" t="s">
        <v>205</v>
      </c>
      <c r="AJ3" s="38">
        <v>2016</v>
      </c>
      <c r="AK3" s="38" t="s">
        <v>206</v>
      </c>
      <c r="AL3" s="38" t="s">
        <v>207</v>
      </c>
      <c r="AM3" s="38" t="s">
        <v>208</v>
      </c>
      <c r="AN3" s="38" t="s">
        <v>209</v>
      </c>
      <c r="AO3" s="38">
        <v>2017</v>
      </c>
      <c r="AP3" s="38" t="s">
        <v>210</v>
      </c>
      <c r="AQ3" s="38" t="s">
        <v>211</v>
      </c>
      <c r="AR3" s="38" t="s">
        <v>212</v>
      </c>
      <c r="AS3" s="38" t="s">
        <v>213</v>
      </c>
      <c r="AT3" s="38">
        <v>2018</v>
      </c>
      <c r="AU3" s="38" t="s">
        <v>214</v>
      </c>
      <c r="AV3" s="38" t="s">
        <v>215</v>
      </c>
      <c r="AW3" s="38" t="s">
        <v>216</v>
      </c>
      <c r="AX3" s="38" t="s">
        <v>217</v>
      </c>
      <c r="AY3" s="38" t="s">
        <v>236</v>
      </c>
      <c r="AZ3" s="38" t="s">
        <v>218</v>
      </c>
      <c r="BA3" s="38" t="s">
        <v>219</v>
      </c>
      <c r="BB3" s="38" t="s">
        <v>220</v>
      </c>
      <c r="BC3" s="38" t="s">
        <v>221</v>
      </c>
      <c r="BD3" s="38">
        <v>2020</v>
      </c>
      <c r="BE3" s="88" t="s">
        <v>222</v>
      </c>
      <c r="BF3" s="88" t="s">
        <v>223</v>
      </c>
      <c r="BG3" s="88" t="s">
        <v>224</v>
      </c>
      <c r="BH3" s="88" t="s">
        <v>225</v>
      </c>
      <c r="BI3" s="38">
        <v>2021</v>
      </c>
      <c r="BJ3" s="38" t="s">
        <v>226</v>
      </c>
      <c r="BK3" s="38" t="s">
        <v>227</v>
      </c>
      <c r="BL3" s="38" t="s">
        <v>228</v>
      </c>
      <c r="BM3" s="38" t="s">
        <v>229</v>
      </c>
      <c r="BN3" s="38">
        <v>2022</v>
      </c>
      <c r="BO3" s="38" t="s">
        <v>230</v>
      </c>
      <c r="BP3" s="38" t="s">
        <v>231</v>
      </c>
      <c r="BQ3" s="38" t="s">
        <v>232</v>
      </c>
      <c r="BR3" s="38" t="s">
        <v>233</v>
      </c>
      <c r="BS3" s="38">
        <v>2023</v>
      </c>
      <c r="BT3" s="38" t="s">
        <v>74</v>
      </c>
      <c r="BU3" s="38" t="s">
        <v>244</v>
      </c>
      <c r="BV3" s="38" t="s">
        <v>264</v>
      </c>
      <c r="BW3" s="38" t="s">
        <v>269</v>
      </c>
      <c r="BX3" s="38">
        <v>2024</v>
      </c>
      <c r="BY3" s="38" t="s">
        <v>307</v>
      </c>
      <c r="BZ3" s="39" t="s">
        <v>321</v>
      </c>
      <c r="CA3" s="39" t="s">
        <v>360</v>
      </c>
      <c r="CB3" s="39" t="s">
        <v>373</v>
      </c>
      <c r="CC3" s="39">
        <v>2025</v>
      </c>
    </row>
    <row r="4" spans="1:108" s="15" customFormat="1" ht="15.75" thickBot="1" x14ac:dyDescent="0.3">
      <c r="A4" s="11" t="s">
        <v>288</v>
      </c>
      <c r="B4" s="23">
        <v>149.14741332</v>
      </c>
      <c r="C4" s="23">
        <v>150.262</v>
      </c>
      <c r="D4" s="23">
        <v>194.49456730000009</v>
      </c>
      <c r="E4" s="23">
        <v>168.28387999999993</v>
      </c>
      <c r="F4" s="23">
        <v>662.18786062000004</v>
      </c>
      <c r="G4" s="23">
        <v>139.029</v>
      </c>
      <c r="H4" s="23">
        <v>156.185</v>
      </c>
      <c r="I4" s="23">
        <v>148.57999999999998</v>
      </c>
      <c r="J4" s="23">
        <v>90.707000000000022</v>
      </c>
      <c r="K4" s="23">
        <v>534.50100000000009</v>
      </c>
      <c r="L4" s="23">
        <v>167.326079252</v>
      </c>
      <c r="M4" s="23">
        <v>235.2352142099997</v>
      </c>
      <c r="N4" s="23">
        <v>237.47978020800002</v>
      </c>
      <c r="O4" s="23">
        <v>295.16499999999996</v>
      </c>
      <c r="P4" s="23">
        <v>935.2060736699998</v>
      </c>
      <c r="Q4" s="23">
        <v>162.655</v>
      </c>
      <c r="R4" s="23">
        <v>216.25386356287993</v>
      </c>
      <c r="S4" s="23">
        <v>412.99613643711996</v>
      </c>
      <c r="T4" s="23">
        <v>403.27300000000002</v>
      </c>
      <c r="U4" s="23">
        <v>1195.1780000000001</v>
      </c>
      <c r="V4" s="23">
        <v>239.68200000000002</v>
      </c>
      <c r="W4" s="23">
        <v>403.96400000000006</v>
      </c>
      <c r="X4" s="23">
        <v>453.09700000000004</v>
      </c>
      <c r="Y4" s="23">
        <v>533.93299999999999</v>
      </c>
      <c r="Z4" s="23">
        <v>1630.6759999999999</v>
      </c>
      <c r="AA4" s="23">
        <v>317.57699999999994</v>
      </c>
      <c r="AB4" s="23">
        <v>393.77</v>
      </c>
      <c r="AC4" s="23">
        <v>439.65299999999996</v>
      </c>
      <c r="AD4" s="23">
        <v>412.67700000000008</v>
      </c>
      <c r="AE4" s="23">
        <v>1563.6769999999999</v>
      </c>
      <c r="AF4" s="23">
        <v>238.54400000000004</v>
      </c>
      <c r="AG4" s="23">
        <v>322.51400000000001</v>
      </c>
      <c r="AH4" s="23">
        <v>379.87700000000001</v>
      </c>
      <c r="AI4" s="23">
        <v>474.52300000000002</v>
      </c>
      <c r="AJ4" s="23">
        <v>1415.4579999999999</v>
      </c>
      <c r="AK4" s="23">
        <v>315</v>
      </c>
      <c r="AL4" s="23">
        <v>353.40000000000003</v>
      </c>
      <c r="AM4" s="23">
        <v>336.49999999999994</v>
      </c>
      <c r="AN4" s="23">
        <v>373.5</v>
      </c>
      <c r="AO4" s="23">
        <v>1378.4</v>
      </c>
      <c r="AP4" s="23">
        <v>301.3</v>
      </c>
      <c r="AQ4" s="23">
        <v>327.81299999999999</v>
      </c>
      <c r="AR4" s="23">
        <v>312.10000000000002</v>
      </c>
      <c r="AS4" s="23">
        <v>292.00000000000006</v>
      </c>
      <c r="AT4" s="23">
        <v>1233.2129999999997</v>
      </c>
      <c r="AU4" s="23">
        <v>228.10000000000002</v>
      </c>
      <c r="AV4" s="23">
        <v>275.60000000000002</v>
      </c>
      <c r="AW4" s="23">
        <v>341.6</v>
      </c>
      <c r="AX4" s="23">
        <v>439.6</v>
      </c>
      <c r="AY4" s="23">
        <v>1285.5</v>
      </c>
      <c r="AZ4" s="23">
        <v>256.29999999999995</v>
      </c>
      <c r="BA4" s="23">
        <v>211.90000000000003</v>
      </c>
      <c r="BB4" s="23">
        <v>157.6</v>
      </c>
      <c r="BC4" s="23">
        <v>359.40000000000003</v>
      </c>
      <c r="BD4" s="23">
        <v>985.20000000000016</v>
      </c>
      <c r="BE4" s="89">
        <v>278.7</v>
      </c>
      <c r="BF4" s="89">
        <v>285.68700000000001</v>
      </c>
      <c r="BG4" s="89">
        <v>260.68799999999999</v>
      </c>
      <c r="BH4" s="89">
        <v>230.79399999999998</v>
      </c>
      <c r="BI4" s="81">
        <v>1055.8689999999999</v>
      </c>
      <c r="BJ4" s="23">
        <v>187.4</v>
      </c>
      <c r="BK4" s="23">
        <v>326.8</v>
      </c>
      <c r="BL4" s="23">
        <v>409</v>
      </c>
      <c r="BM4" s="23">
        <v>520.40000000000009</v>
      </c>
      <c r="BN4" s="23">
        <v>1443.6</v>
      </c>
      <c r="BO4" s="23">
        <v>431.40000000000003</v>
      </c>
      <c r="BP4" s="23">
        <v>439.64</v>
      </c>
      <c r="BQ4" s="23">
        <v>694.84300000000007</v>
      </c>
      <c r="BR4" s="23">
        <v>794.86599999999999</v>
      </c>
      <c r="BS4" s="23">
        <v>2360.7489999999998</v>
      </c>
      <c r="BT4" s="23">
        <v>537.47200000000009</v>
      </c>
      <c r="BU4" s="23">
        <v>798</v>
      </c>
      <c r="BV4" s="23">
        <v>975.24199999999996</v>
      </c>
      <c r="BW4" s="23">
        <v>1133.3239999999998</v>
      </c>
      <c r="BX4" s="23">
        <v>3444.0379999999996</v>
      </c>
      <c r="BY4" s="23">
        <v>905.38700000000006</v>
      </c>
      <c r="BZ4" s="23">
        <v>1402.7439999999999</v>
      </c>
      <c r="CA4" s="23">
        <f>SUM(CA70,CA136,CA202)</f>
        <v>1937.6990000000001</v>
      </c>
      <c r="CB4" s="23">
        <v>2172.643</v>
      </c>
      <c r="CC4" s="23">
        <v>6418.473</v>
      </c>
      <c r="CD4" s="22"/>
    </row>
    <row r="5" spans="1:108" ht="15.75" hidden="1" outlineLevel="1" thickBot="1" x14ac:dyDescent="0.3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0</v>
      </c>
      <c r="BZ5" s="25">
        <v>0</v>
      </c>
      <c r="CA5" s="25">
        <f t="shared" ref="CA5:CA66" si="0">SUM(CA71,CA137,CA203)</f>
        <v>0</v>
      </c>
      <c r="CB5" s="25">
        <v>0</v>
      </c>
      <c r="CC5" s="25">
        <v>0</v>
      </c>
      <c r="CD5" s="22"/>
      <c r="CE5" s="18"/>
      <c r="CF5" s="18"/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</row>
    <row r="6" spans="1:108" ht="15.75" hidden="1" outlineLevel="1" thickBot="1" x14ac:dyDescent="0.3">
      <c r="A6" s="7" t="s">
        <v>6</v>
      </c>
      <c r="B6" s="21">
        <v>1.9319999999999999</v>
      </c>
      <c r="C6" s="21">
        <v>2.3940000000000001</v>
      </c>
      <c r="D6" s="21">
        <v>4.2965342</v>
      </c>
      <c r="E6" s="21">
        <v>1.1679130999999998</v>
      </c>
      <c r="F6" s="21">
        <v>9.7904473000000003</v>
      </c>
      <c r="G6" s="21">
        <v>3.2189999999999999</v>
      </c>
      <c r="H6" s="21">
        <v>3.653</v>
      </c>
      <c r="I6" s="21">
        <v>3.024</v>
      </c>
      <c r="J6" s="21">
        <v>1.7719999999999985</v>
      </c>
      <c r="K6" s="21">
        <v>11.667999999999999</v>
      </c>
      <c r="L6" s="21">
        <v>2.746</v>
      </c>
      <c r="M6" s="21">
        <v>-0.996</v>
      </c>
      <c r="N6" s="21">
        <v>2.2679999999999998</v>
      </c>
      <c r="O6" s="21">
        <v>5.1880000000000006</v>
      </c>
      <c r="P6" s="21">
        <v>9.2059999999999995</v>
      </c>
      <c r="Q6" s="21">
        <v>5.3239999999999998</v>
      </c>
      <c r="R6" s="21">
        <v>6.2519999999999998</v>
      </c>
      <c r="S6" s="21">
        <v>5.1280000000000001</v>
      </c>
      <c r="T6" s="21">
        <v>1.2269999999999999</v>
      </c>
      <c r="U6" s="21">
        <v>17.931000000000001</v>
      </c>
      <c r="V6" s="21">
        <v>1.5979999999999999</v>
      </c>
      <c r="W6" s="21">
        <v>1.177</v>
      </c>
      <c r="X6" s="21">
        <v>-0.18899999999999995</v>
      </c>
      <c r="Y6" s="21">
        <v>0.76900000000000002</v>
      </c>
      <c r="Z6" s="21">
        <v>3.355</v>
      </c>
      <c r="AA6" s="21">
        <v>0.47599999999999998</v>
      </c>
      <c r="AB6" s="21">
        <v>0.15</v>
      </c>
      <c r="AC6" s="21">
        <v>1.0999999999999999E-2</v>
      </c>
      <c r="AD6" s="21">
        <v>0</v>
      </c>
      <c r="AE6" s="21">
        <v>0.63700000000000001</v>
      </c>
      <c r="AF6" s="21">
        <v>0</v>
      </c>
      <c r="AG6" s="21">
        <v>0</v>
      </c>
      <c r="AH6" s="21">
        <v>0</v>
      </c>
      <c r="AI6" s="21">
        <v>0</v>
      </c>
      <c r="AJ6" s="21">
        <v>0</v>
      </c>
      <c r="AK6" s="21">
        <v>0</v>
      </c>
      <c r="AL6" s="21">
        <v>0</v>
      </c>
      <c r="AM6" s="21">
        <v>0</v>
      </c>
      <c r="AN6" s="21">
        <v>0</v>
      </c>
      <c r="AO6" s="21">
        <v>0</v>
      </c>
      <c r="AP6" s="21">
        <v>0</v>
      </c>
      <c r="AQ6" s="21">
        <v>0</v>
      </c>
      <c r="AR6" s="21">
        <v>0</v>
      </c>
      <c r="AS6" s="21">
        <v>0</v>
      </c>
      <c r="AT6" s="21">
        <v>0</v>
      </c>
      <c r="AU6" s="21">
        <v>0</v>
      </c>
      <c r="AV6" s="21">
        <v>0</v>
      </c>
      <c r="AW6" s="21">
        <v>0</v>
      </c>
      <c r="AX6" s="21">
        <v>0</v>
      </c>
      <c r="AY6" s="21">
        <v>0</v>
      </c>
      <c r="AZ6" s="21">
        <v>0</v>
      </c>
      <c r="BA6" s="21">
        <v>0</v>
      </c>
      <c r="BB6" s="21">
        <v>0</v>
      </c>
      <c r="BC6" s="21">
        <v>0</v>
      </c>
      <c r="BD6" s="21">
        <v>0</v>
      </c>
      <c r="BE6" s="21">
        <v>0</v>
      </c>
      <c r="BF6" s="21">
        <v>0</v>
      </c>
      <c r="BG6" s="21">
        <v>0</v>
      </c>
      <c r="BH6" s="21">
        <v>0</v>
      </c>
      <c r="BI6" s="21">
        <v>0</v>
      </c>
      <c r="BJ6" s="21">
        <v>0</v>
      </c>
      <c r="BK6" s="21">
        <v>0</v>
      </c>
      <c r="BL6" s="21">
        <v>0</v>
      </c>
      <c r="BM6" s="21">
        <v>0</v>
      </c>
      <c r="BN6" s="21">
        <v>0</v>
      </c>
      <c r="BO6" s="21">
        <v>0</v>
      </c>
      <c r="BP6" s="21">
        <v>0</v>
      </c>
      <c r="BQ6" s="21">
        <v>0</v>
      </c>
      <c r="BR6" s="21">
        <v>0</v>
      </c>
      <c r="BS6" s="21">
        <v>0</v>
      </c>
      <c r="BT6" s="21">
        <v>0</v>
      </c>
      <c r="BU6" s="21">
        <v>0</v>
      </c>
      <c r="BV6" s="21">
        <v>0</v>
      </c>
      <c r="BW6" s="21">
        <v>0</v>
      </c>
      <c r="BX6" s="21">
        <v>0</v>
      </c>
      <c r="BY6" s="21">
        <v>0</v>
      </c>
      <c r="BZ6" s="21">
        <v>0</v>
      </c>
      <c r="CA6" s="21">
        <f t="shared" si="0"/>
        <v>0</v>
      </c>
      <c r="CB6" s="21">
        <v>0</v>
      </c>
      <c r="CC6" s="21">
        <v>0</v>
      </c>
      <c r="CD6" s="2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</row>
    <row r="7" spans="1:108" ht="15.75" hidden="1" outlineLevel="1" thickBot="1" x14ac:dyDescent="0.3">
      <c r="A7" s="25" t="s">
        <v>7</v>
      </c>
      <c r="B7" s="25">
        <v>46.771000000000001</v>
      </c>
      <c r="C7" s="25">
        <v>54.808</v>
      </c>
      <c r="D7" s="25">
        <v>52.150664560000031</v>
      </c>
      <c r="E7" s="25">
        <v>21.567335439999965</v>
      </c>
      <c r="F7" s="25">
        <v>175.297</v>
      </c>
      <c r="G7" s="25">
        <v>51.749000000000002</v>
      </c>
      <c r="H7" s="25">
        <v>67.093999999999994</v>
      </c>
      <c r="I7" s="25">
        <v>78.662999999999997</v>
      </c>
      <c r="J7" s="25">
        <v>32.306000000000012</v>
      </c>
      <c r="K7" s="25">
        <v>229.81199999999998</v>
      </c>
      <c r="L7" s="25">
        <v>57.046999999999997</v>
      </c>
      <c r="M7" s="25">
        <v>56.138000000000005</v>
      </c>
      <c r="N7" s="25">
        <v>70.068000000000012</v>
      </c>
      <c r="O7" s="25">
        <v>121.923</v>
      </c>
      <c r="P7" s="25">
        <v>305.17600000000004</v>
      </c>
      <c r="Q7" s="25">
        <v>42.009</v>
      </c>
      <c r="R7" s="25">
        <v>52.483999999999995</v>
      </c>
      <c r="S7" s="25">
        <v>93.728000000000009</v>
      </c>
      <c r="T7" s="25">
        <v>100.18899999999999</v>
      </c>
      <c r="U7" s="25">
        <v>288.40999999999997</v>
      </c>
      <c r="V7" s="25">
        <v>47.747</v>
      </c>
      <c r="W7" s="25">
        <v>83.899000000000001</v>
      </c>
      <c r="X7" s="25">
        <v>77.353999999999999</v>
      </c>
      <c r="Y7" s="25">
        <v>76.073999999999998</v>
      </c>
      <c r="Z7" s="25">
        <v>285.07400000000001</v>
      </c>
      <c r="AA7" s="25">
        <v>40.621000000000002</v>
      </c>
      <c r="AB7" s="25">
        <v>47.055</v>
      </c>
      <c r="AC7" s="25">
        <v>50.722999999999999</v>
      </c>
      <c r="AD7" s="25">
        <v>56.205000000000005</v>
      </c>
      <c r="AE7" s="25">
        <v>194.60400000000001</v>
      </c>
      <c r="AF7" s="25">
        <v>22.966000000000001</v>
      </c>
      <c r="AG7" s="25">
        <v>30.715</v>
      </c>
      <c r="AH7" s="25">
        <v>35.225999999999999</v>
      </c>
      <c r="AI7" s="25">
        <v>45.9</v>
      </c>
      <c r="AJ7" s="25">
        <v>134.80700000000002</v>
      </c>
      <c r="AK7" s="25">
        <v>27.2</v>
      </c>
      <c r="AL7" s="25">
        <v>35.700000000000003</v>
      </c>
      <c r="AM7" s="25">
        <v>43</v>
      </c>
      <c r="AN7" s="25">
        <v>56.5</v>
      </c>
      <c r="AO7" s="25">
        <v>162.4</v>
      </c>
      <c r="AP7" s="25">
        <v>40.700000000000003</v>
      </c>
      <c r="AQ7" s="25">
        <v>82.344999999999999</v>
      </c>
      <c r="AR7" s="25">
        <v>76.699999999999989</v>
      </c>
      <c r="AS7" s="25">
        <v>60.5</v>
      </c>
      <c r="AT7" s="25">
        <v>260.245</v>
      </c>
      <c r="AU7" s="25">
        <v>55.9</v>
      </c>
      <c r="AV7" s="25">
        <v>54.900000000000006</v>
      </c>
      <c r="AW7" s="25">
        <v>38.099999999999994</v>
      </c>
      <c r="AX7" s="25">
        <v>34</v>
      </c>
      <c r="AY7" s="25">
        <v>183</v>
      </c>
      <c r="AZ7" s="25">
        <v>23.799999999999997</v>
      </c>
      <c r="BA7" s="25">
        <v>18.899999999999999</v>
      </c>
      <c r="BB7" s="25">
        <v>26.200000000000003</v>
      </c>
      <c r="BC7" s="25">
        <v>33.6</v>
      </c>
      <c r="BD7" s="25">
        <v>102.5</v>
      </c>
      <c r="BE7" s="25">
        <v>13.1</v>
      </c>
      <c r="BF7" s="25">
        <v>0.5</v>
      </c>
      <c r="BG7" s="25">
        <v>0.54600000000000004</v>
      </c>
      <c r="BH7" s="25">
        <v>0.5</v>
      </c>
      <c r="BI7" s="25">
        <v>14.646000000000001</v>
      </c>
      <c r="BJ7" s="25">
        <v>0</v>
      </c>
      <c r="BK7" s="25">
        <v>0</v>
      </c>
      <c r="BL7" s="25">
        <v>0</v>
      </c>
      <c r="BM7" s="25">
        <v>0</v>
      </c>
      <c r="BN7" s="25">
        <v>0</v>
      </c>
      <c r="BO7" s="25">
        <v>0</v>
      </c>
      <c r="BP7" s="25">
        <v>0</v>
      </c>
      <c r="BQ7" s="25">
        <v>0</v>
      </c>
      <c r="BR7" s="25">
        <v>0</v>
      </c>
      <c r="BS7" s="25">
        <v>0</v>
      </c>
      <c r="BT7" s="25">
        <v>0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f t="shared" si="0"/>
        <v>0</v>
      </c>
      <c r="CB7" s="25">
        <v>0</v>
      </c>
      <c r="CC7" s="25">
        <v>0</v>
      </c>
      <c r="CD7" s="22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</row>
    <row r="8" spans="1:108" ht="15.75" hidden="1" outlineLevel="1" thickBot="1" x14ac:dyDescent="0.3">
      <c r="A8" s="7" t="s">
        <v>8</v>
      </c>
      <c r="B8" s="21">
        <v>0.44600000000000001</v>
      </c>
      <c r="C8" s="21">
        <v>0.35699999999999998</v>
      </c>
      <c r="D8" s="21">
        <v>1.0444192000000008</v>
      </c>
      <c r="E8" s="21">
        <v>5.0615807999999989</v>
      </c>
      <c r="F8" s="21">
        <v>6.9089999999999998</v>
      </c>
      <c r="G8" s="21">
        <v>0.26700000000000002</v>
      </c>
      <c r="H8" s="21">
        <v>0.307</v>
      </c>
      <c r="I8" s="21">
        <v>0.29799999999999999</v>
      </c>
      <c r="J8" s="21">
        <v>0.48699999999999988</v>
      </c>
      <c r="K8" s="21">
        <v>1.359</v>
      </c>
      <c r="L8" s="21">
        <v>0.33200000000000002</v>
      </c>
      <c r="M8" s="21">
        <v>0.48900000000000005</v>
      </c>
      <c r="N8" s="21">
        <v>1.6880000000000002</v>
      </c>
      <c r="O8" s="21">
        <v>4.0600000000000005</v>
      </c>
      <c r="P8" s="21">
        <v>6.569</v>
      </c>
      <c r="Q8" s="21">
        <v>1.849</v>
      </c>
      <c r="R8" s="21">
        <v>5.6739999999999995</v>
      </c>
      <c r="S8" s="21">
        <v>11.142999999999999</v>
      </c>
      <c r="T8" s="21">
        <v>21.558000000000003</v>
      </c>
      <c r="U8" s="21">
        <v>40.223999999999997</v>
      </c>
      <c r="V8" s="21">
        <v>22.640999999999998</v>
      </c>
      <c r="W8" s="21">
        <v>29.331000000000003</v>
      </c>
      <c r="X8" s="21">
        <v>23.672000000000001</v>
      </c>
      <c r="Y8" s="21">
        <v>29.76</v>
      </c>
      <c r="Z8" s="21">
        <v>105.404</v>
      </c>
      <c r="AA8" s="21">
        <v>16.841999999999999</v>
      </c>
      <c r="AB8" s="21">
        <v>15.091999999999999</v>
      </c>
      <c r="AC8" s="21">
        <v>7.5470000000000006</v>
      </c>
      <c r="AD8" s="21">
        <v>2.0860000000000003</v>
      </c>
      <c r="AE8" s="21">
        <v>41.567</v>
      </c>
      <c r="AF8" s="21">
        <v>4.1640000000000006</v>
      </c>
      <c r="AG8" s="21">
        <v>3.5840000000000001</v>
      </c>
      <c r="AH8" s="21">
        <v>2.17</v>
      </c>
      <c r="AI8" s="21">
        <v>9.9</v>
      </c>
      <c r="AJ8" s="21">
        <v>19.818000000000001</v>
      </c>
      <c r="AK8" s="21">
        <v>1.1000000000000001</v>
      </c>
      <c r="AL8" s="21">
        <v>0.7</v>
      </c>
      <c r="AM8" s="21">
        <v>1.1000000000000001</v>
      </c>
      <c r="AN8" s="21">
        <v>2.1</v>
      </c>
      <c r="AO8" s="21">
        <v>5</v>
      </c>
      <c r="AP8" s="21">
        <v>0.7</v>
      </c>
      <c r="AQ8" s="21">
        <v>1.167</v>
      </c>
      <c r="AR8" s="21">
        <v>1.8</v>
      </c>
      <c r="AS8" s="21">
        <v>5.8</v>
      </c>
      <c r="AT8" s="21">
        <v>9.4669999999999987</v>
      </c>
      <c r="AU8" s="21">
        <v>1.4</v>
      </c>
      <c r="AV8" s="21">
        <v>1.9</v>
      </c>
      <c r="AW8" s="21">
        <v>1.2000000000000002</v>
      </c>
      <c r="AX8" s="21">
        <v>2.8</v>
      </c>
      <c r="AY8" s="21">
        <v>7.3</v>
      </c>
      <c r="AZ8" s="21">
        <v>1.2</v>
      </c>
      <c r="BA8" s="21">
        <v>0.6</v>
      </c>
      <c r="BB8" s="21">
        <v>0.4</v>
      </c>
      <c r="BC8" s="21">
        <v>3.1</v>
      </c>
      <c r="BD8" s="21">
        <v>5.3000000000000007</v>
      </c>
      <c r="BE8" s="21">
        <v>2.5</v>
      </c>
      <c r="BF8" s="21">
        <v>5</v>
      </c>
      <c r="BG8" s="21">
        <v>7.1189999999999998</v>
      </c>
      <c r="BH8" s="21">
        <v>4.6999999999999993</v>
      </c>
      <c r="BI8" s="21">
        <v>19.319000000000003</v>
      </c>
      <c r="BJ8" s="21">
        <v>0.5</v>
      </c>
      <c r="BK8" s="21">
        <v>3</v>
      </c>
      <c r="BL8" s="21">
        <v>1.1000000000000001</v>
      </c>
      <c r="BM8" s="21">
        <v>1.6</v>
      </c>
      <c r="BN8" s="21">
        <v>6.1999999999999993</v>
      </c>
      <c r="BO8" s="21">
        <v>0.2</v>
      </c>
      <c r="BP8" s="21">
        <v>1.2110000000000001</v>
      </c>
      <c r="BQ8" s="21">
        <v>1.097</v>
      </c>
      <c r="BR8" s="21">
        <v>1.98</v>
      </c>
      <c r="BS8" s="21">
        <v>4.4879999999999995</v>
      </c>
      <c r="BT8" s="21">
        <v>0.64100000000000001</v>
      </c>
      <c r="BU8" s="21">
        <v>1.2809999999999999</v>
      </c>
      <c r="BV8" s="21">
        <v>1.8640000000000001</v>
      </c>
      <c r="BW8" s="21">
        <v>5.08</v>
      </c>
      <c r="BX8" s="21">
        <v>8.8659999999999997</v>
      </c>
      <c r="BY8" s="21">
        <v>0.70799999999999996</v>
      </c>
      <c r="BZ8" s="21">
        <v>1.0660000000000001</v>
      </c>
      <c r="CA8" s="21">
        <f t="shared" si="0"/>
        <v>2.137</v>
      </c>
      <c r="CB8" s="21">
        <v>3.306</v>
      </c>
      <c r="CC8" s="21">
        <v>7.2170000000000005</v>
      </c>
      <c r="CD8" s="22"/>
      <c r="CE8" s="12"/>
      <c r="CF8" s="12"/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</row>
    <row r="9" spans="1:108" ht="15.75" hidden="1" outlineLevel="1" thickBot="1" x14ac:dyDescent="0.3">
      <c r="A9" s="25" t="s">
        <v>52</v>
      </c>
      <c r="B9" s="25">
        <v>14.000999999999999</v>
      </c>
      <c r="C9" s="25">
        <v>33.274000000000001</v>
      </c>
      <c r="D9" s="25">
        <v>8.4840249199999995</v>
      </c>
      <c r="E9" s="25">
        <v>41.618975079999998</v>
      </c>
      <c r="F9" s="25">
        <v>97.378</v>
      </c>
      <c r="G9" s="25">
        <v>3.101</v>
      </c>
      <c r="H9" s="25">
        <v>4.2469999999999999</v>
      </c>
      <c r="I9" s="25">
        <v>2.06</v>
      </c>
      <c r="J9" s="25">
        <v>2.76</v>
      </c>
      <c r="K9" s="25">
        <v>12.167999999999999</v>
      </c>
      <c r="L9" s="25">
        <v>8.6910000000000007</v>
      </c>
      <c r="M9" s="25">
        <v>8.9831036699997195</v>
      </c>
      <c r="N9" s="25">
        <v>16.821999999999999</v>
      </c>
      <c r="O9" s="25">
        <v>18.442999999999998</v>
      </c>
      <c r="P9" s="25">
        <v>52.939103669999717</v>
      </c>
      <c r="Q9" s="25">
        <v>18.184999999999999</v>
      </c>
      <c r="R9" s="25">
        <v>17.276</v>
      </c>
      <c r="S9" s="25">
        <v>37.662999999999997</v>
      </c>
      <c r="T9" s="25">
        <v>28.405999999999999</v>
      </c>
      <c r="U9" s="25">
        <v>101.53</v>
      </c>
      <c r="V9" s="25">
        <v>23.853000000000002</v>
      </c>
      <c r="W9" s="25">
        <v>41.521000000000001</v>
      </c>
      <c r="X9" s="25">
        <v>49.03</v>
      </c>
      <c r="Y9" s="25">
        <v>46.760999999999996</v>
      </c>
      <c r="Z9" s="25">
        <v>161.16499999999999</v>
      </c>
      <c r="AA9" s="25">
        <v>36.942</v>
      </c>
      <c r="AB9" s="25">
        <v>36.654000000000003</v>
      </c>
      <c r="AC9" s="25">
        <v>45.545000000000002</v>
      </c>
      <c r="AD9" s="25">
        <v>71.828000000000003</v>
      </c>
      <c r="AE9" s="25">
        <v>190.96899999999999</v>
      </c>
      <c r="AF9" s="25">
        <v>25.469000000000001</v>
      </c>
      <c r="AG9" s="25">
        <v>86.635999999999996</v>
      </c>
      <c r="AH9" s="25">
        <v>56.194000000000003</v>
      </c>
      <c r="AI9" s="25">
        <v>86.56</v>
      </c>
      <c r="AJ9" s="25">
        <v>254.85899999999998</v>
      </c>
      <c r="AK9" s="25">
        <v>63.699999999999996</v>
      </c>
      <c r="AL9" s="25">
        <v>77.199999999999989</v>
      </c>
      <c r="AM9" s="25">
        <v>148.19999999999999</v>
      </c>
      <c r="AN9" s="25">
        <v>126.4</v>
      </c>
      <c r="AO9" s="25">
        <v>415.5</v>
      </c>
      <c r="AP9" s="25">
        <v>119.5</v>
      </c>
      <c r="AQ9" s="25">
        <v>119.551</v>
      </c>
      <c r="AR9" s="25">
        <v>119.1</v>
      </c>
      <c r="AS9" s="25">
        <v>115.1</v>
      </c>
      <c r="AT9" s="25">
        <v>473.25099999999992</v>
      </c>
      <c r="AU9" s="25">
        <v>97.5</v>
      </c>
      <c r="AV9" s="25">
        <v>106.7</v>
      </c>
      <c r="AW9" s="25">
        <v>145.1</v>
      </c>
      <c r="AX9" s="25">
        <v>131.30000000000001</v>
      </c>
      <c r="AY9" s="25">
        <v>480.59999999999997</v>
      </c>
      <c r="AZ9" s="25">
        <v>79.8</v>
      </c>
      <c r="BA9" s="25">
        <v>69.600000000000009</v>
      </c>
      <c r="BB9" s="25">
        <v>40.800000000000004</v>
      </c>
      <c r="BC9" s="25">
        <v>51.9</v>
      </c>
      <c r="BD9" s="25">
        <v>242.10000000000002</v>
      </c>
      <c r="BE9" s="25">
        <v>36</v>
      </c>
      <c r="BF9" s="25">
        <v>76.900000000000006</v>
      </c>
      <c r="BG9" s="25">
        <v>50.06</v>
      </c>
      <c r="BH9" s="25">
        <v>36.200000000000003</v>
      </c>
      <c r="BI9" s="25">
        <v>199.16</v>
      </c>
      <c r="BJ9" s="25">
        <v>0.1</v>
      </c>
      <c r="BK9" s="25">
        <v>0.1</v>
      </c>
      <c r="BL9" s="25">
        <v>0.1</v>
      </c>
      <c r="BM9" s="25">
        <v>0.1</v>
      </c>
      <c r="BN9" s="25">
        <v>0.4</v>
      </c>
      <c r="BO9" s="25">
        <v>0</v>
      </c>
      <c r="BP9" s="25">
        <v>0</v>
      </c>
      <c r="BQ9" s="25">
        <v>0</v>
      </c>
      <c r="BR9" s="25">
        <v>0</v>
      </c>
      <c r="BS9" s="25">
        <v>0</v>
      </c>
      <c r="BT9" s="25">
        <v>0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f t="shared" si="0"/>
        <v>0</v>
      </c>
      <c r="CB9" s="25">
        <v>0</v>
      </c>
      <c r="CC9" s="25">
        <v>0</v>
      </c>
      <c r="CD9" s="22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</row>
    <row r="10" spans="1:108" ht="15.75" hidden="1" outlineLevel="1" thickBot="1" x14ac:dyDescent="0.3">
      <c r="A10" s="7" t="s">
        <v>11</v>
      </c>
      <c r="B10" s="21">
        <v>0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f t="shared" si="0"/>
        <v>0</v>
      </c>
      <c r="CB10" s="21">
        <v>0</v>
      </c>
      <c r="CC10" s="21">
        <v>0</v>
      </c>
      <c r="CD10" s="22"/>
      <c r="CE10" s="12"/>
      <c r="CF10" s="12"/>
      <c r="CG10" s="12"/>
      <c r="CH10" s="12"/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</row>
    <row r="11" spans="1:108" ht="15.75" hidden="1" outlineLevel="1" thickBot="1" x14ac:dyDescent="0.3">
      <c r="A11" s="25" t="s">
        <v>45</v>
      </c>
      <c r="B11" s="25">
        <v>48.853413320000001</v>
      </c>
      <c r="C11" s="25">
        <v>10.680999999999999</v>
      </c>
      <c r="D11" s="25">
        <v>87.35646521000001</v>
      </c>
      <c r="E11" s="25">
        <v>76.063534789999977</v>
      </c>
      <c r="F11" s="25">
        <v>222.95441331999999</v>
      </c>
      <c r="G11" s="25">
        <v>16.431000000000001</v>
      </c>
      <c r="H11" s="25">
        <v>24.481999999999999</v>
      </c>
      <c r="I11" s="25">
        <v>26.684999999999999</v>
      </c>
      <c r="J11" s="25">
        <v>15.254000000000005</v>
      </c>
      <c r="K11" s="25">
        <v>82.852000000000004</v>
      </c>
      <c r="L11" s="25">
        <v>51.109000000000002</v>
      </c>
      <c r="M11" s="25">
        <v>59.654000000000003</v>
      </c>
      <c r="N11" s="25">
        <v>58.989999999999995</v>
      </c>
      <c r="O11" s="25">
        <v>85.515000000000001</v>
      </c>
      <c r="P11" s="25">
        <v>255.26800000000003</v>
      </c>
      <c r="Q11" s="25">
        <v>37.164999999999999</v>
      </c>
      <c r="R11" s="25">
        <v>69.783000000000001</v>
      </c>
      <c r="S11" s="25">
        <v>136.45400000000001</v>
      </c>
      <c r="T11" s="25">
        <v>115.142</v>
      </c>
      <c r="U11" s="25">
        <v>358.54400000000004</v>
      </c>
      <c r="V11" s="25">
        <v>60.914999999999999</v>
      </c>
      <c r="W11" s="25">
        <v>69.923000000000016</v>
      </c>
      <c r="X11" s="25">
        <v>59.362999999999992</v>
      </c>
      <c r="Y11" s="25">
        <v>34.926000000000002</v>
      </c>
      <c r="Z11" s="25">
        <v>225.12700000000004</v>
      </c>
      <c r="AA11" s="25">
        <v>41.119</v>
      </c>
      <c r="AB11" s="25">
        <v>27.622</v>
      </c>
      <c r="AC11" s="25">
        <v>31.917999999999999</v>
      </c>
      <c r="AD11" s="25">
        <v>39.695999999999998</v>
      </c>
      <c r="AE11" s="25">
        <v>140.35499999999999</v>
      </c>
      <c r="AF11" s="25">
        <v>25.177000000000003</v>
      </c>
      <c r="AG11" s="25">
        <v>27.084000000000003</v>
      </c>
      <c r="AH11" s="25">
        <v>62.061</v>
      </c>
      <c r="AI11" s="25">
        <v>60.694000000000003</v>
      </c>
      <c r="AJ11" s="25">
        <v>175.01600000000002</v>
      </c>
      <c r="AK11" s="25">
        <v>49.3</v>
      </c>
      <c r="AL11" s="25">
        <v>60.6</v>
      </c>
      <c r="AM11" s="25">
        <v>44.8</v>
      </c>
      <c r="AN11" s="25">
        <v>46.800000000000004</v>
      </c>
      <c r="AO11" s="25">
        <v>201.49999999999997</v>
      </c>
      <c r="AP11" s="25">
        <v>32.9</v>
      </c>
      <c r="AQ11" s="25">
        <v>23.381</v>
      </c>
      <c r="AR11" s="25">
        <v>15.700000000000001</v>
      </c>
      <c r="AS11" s="25">
        <v>14.8</v>
      </c>
      <c r="AT11" s="25">
        <v>86.781000000000006</v>
      </c>
      <c r="AU11" s="25">
        <v>5.2</v>
      </c>
      <c r="AV11" s="25">
        <v>6.4</v>
      </c>
      <c r="AW11" s="25">
        <v>3.1</v>
      </c>
      <c r="AX11" s="25">
        <v>6</v>
      </c>
      <c r="AY11" s="25">
        <v>21.2</v>
      </c>
      <c r="AZ11" s="25">
        <v>5</v>
      </c>
      <c r="BA11" s="25">
        <v>3.4</v>
      </c>
      <c r="BB11" s="25">
        <v>2.8</v>
      </c>
      <c r="BC11" s="25">
        <v>5.8</v>
      </c>
      <c r="BD11" s="25">
        <v>17</v>
      </c>
      <c r="BE11" s="25">
        <v>5.6</v>
      </c>
      <c r="BF11" s="25">
        <v>4</v>
      </c>
      <c r="BG11" s="25">
        <v>9.5980000000000008</v>
      </c>
      <c r="BH11" s="25">
        <v>13.2</v>
      </c>
      <c r="BI11" s="25">
        <v>32.397999999999996</v>
      </c>
      <c r="BJ11" s="25">
        <v>6.8</v>
      </c>
      <c r="BK11" s="25">
        <v>10.199999999999999</v>
      </c>
      <c r="BL11" s="25">
        <v>15.2</v>
      </c>
      <c r="BM11" s="25">
        <v>38.700000000000003</v>
      </c>
      <c r="BN11" s="25">
        <v>70.900000000000006</v>
      </c>
      <c r="BO11" s="25">
        <v>35.299999999999997</v>
      </c>
      <c r="BP11" s="25">
        <v>54.281000000000006</v>
      </c>
      <c r="BQ11" s="25">
        <v>70.126000000000005</v>
      </c>
      <c r="BR11" s="25">
        <v>74.850999999999999</v>
      </c>
      <c r="BS11" s="25">
        <v>234.55799999999999</v>
      </c>
      <c r="BT11" s="25">
        <v>21.295000000000002</v>
      </c>
      <c r="BU11" s="25">
        <v>58.871000000000002</v>
      </c>
      <c r="BV11" s="25">
        <v>165.67899999999997</v>
      </c>
      <c r="BW11" s="25">
        <v>181.82500000000002</v>
      </c>
      <c r="BX11" s="25">
        <v>427.66999999999996</v>
      </c>
      <c r="BY11" s="25">
        <v>142.482</v>
      </c>
      <c r="BZ11" s="25">
        <v>219.24100000000001</v>
      </c>
      <c r="CA11" s="25">
        <f t="shared" si="0"/>
        <v>317.00299999999999</v>
      </c>
      <c r="CB11" s="25">
        <v>244.23599999999999</v>
      </c>
      <c r="CC11" s="25">
        <v>922.96199999999999</v>
      </c>
      <c r="CD11" s="22"/>
      <c r="CE11" s="18"/>
      <c r="CF11" s="18"/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</row>
    <row r="12" spans="1:108" ht="15.75" hidden="1" outlineLevel="1" thickBot="1" x14ac:dyDescent="0.3">
      <c r="A12" s="7" t="s">
        <v>9</v>
      </c>
      <c r="B12" s="21">
        <v>28.475000000000001</v>
      </c>
      <c r="C12" s="21">
        <v>29.984000000000002</v>
      </c>
      <c r="D12" s="21">
        <v>28.348541670000021</v>
      </c>
      <c r="E12" s="21">
        <v>14.398458329999983</v>
      </c>
      <c r="F12" s="21">
        <v>101.206</v>
      </c>
      <c r="G12" s="21">
        <v>42.173999999999999</v>
      </c>
      <c r="H12" s="21">
        <v>33.093000000000004</v>
      </c>
      <c r="I12" s="21">
        <v>9.6180000000000003</v>
      </c>
      <c r="J12" s="21">
        <v>17.78700000000002</v>
      </c>
      <c r="K12" s="21">
        <v>102.67200000000001</v>
      </c>
      <c r="L12" s="21">
        <v>17.991</v>
      </c>
      <c r="M12" s="21">
        <v>16.501000000000001</v>
      </c>
      <c r="N12" s="21">
        <v>15.273</v>
      </c>
      <c r="O12" s="21">
        <v>13.613000000000001</v>
      </c>
      <c r="P12" s="21">
        <v>63.378</v>
      </c>
      <c r="Q12" s="21">
        <v>7.7709999999999999</v>
      </c>
      <c r="R12" s="21">
        <v>12.622</v>
      </c>
      <c r="S12" s="21">
        <v>25.825000000000003</v>
      </c>
      <c r="T12" s="21">
        <v>16.507999999999999</v>
      </c>
      <c r="U12" s="21">
        <v>62.725999999999999</v>
      </c>
      <c r="V12" s="21">
        <v>14.302</v>
      </c>
      <c r="W12" s="21">
        <v>35.184999999999995</v>
      </c>
      <c r="X12" s="21">
        <v>30.706000000000003</v>
      </c>
      <c r="Y12" s="21">
        <v>28.613999999999997</v>
      </c>
      <c r="Z12" s="21">
        <v>108.807</v>
      </c>
      <c r="AA12" s="21">
        <v>8.59</v>
      </c>
      <c r="AB12" s="21">
        <v>20.661000000000001</v>
      </c>
      <c r="AC12" s="21">
        <v>25.381</v>
      </c>
      <c r="AD12" s="21">
        <v>38.661000000000001</v>
      </c>
      <c r="AE12" s="21">
        <v>93.293000000000006</v>
      </c>
      <c r="AF12" s="21">
        <v>17.036999999999999</v>
      </c>
      <c r="AG12" s="21">
        <v>14.698</v>
      </c>
      <c r="AH12" s="21">
        <v>19.843</v>
      </c>
      <c r="AI12" s="21">
        <v>41.3</v>
      </c>
      <c r="AJ12" s="21">
        <v>92.878</v>
      </c>
      <c r="AK12" s="21">
        <v>40.5</v>
      </c>
      <c r="AL12" s="21">
        <v>26.5</v>
      </c>
      <c r="AM12" s="21">
        <v>14.299999999999999</v>
      </c>
      <c r="AN12" s="21">
        <v>15.1</v>
      </c>
      <c r="AO12" s="21">
        <v>96.4</v>
      </c>
      <c r="AP12" s="21">
        <v>27.3</v>
      </c>
      <c r="AQ12" s="21">
        <v>20.942</v>
      </c>
      <c r="AR12" s="21">
        <v>6.1</v>
      </c>
      <c r="AS12" s="21">
        <v>6.5</v>
      </c>
      <c r="AT12" s="21">
        <v>60.842000000000006</v>
      </c>
      <c r="AU12" s="21">
        <v>2.4</v>
      </c>
      <c r="AV12" s="21">
        <v>4</v>
      </c>
      <c r="AW12" s="21">
        <v>3</v>
      </c>
      <c r="AX12" s="21">
        <v>4.9000000000000004</v>
      </c>
      <c r="AY12" s="21">
        <v>14.4</v>
      </c>
      <c r="AZ12" s="21">
        <v>4.0999999999999996</v>
      </c>
      <c r="BA12" s="21">
        <v>3.5</v>
      </c>
      <c r="BB12" s="21">
        <v>4.5999999999999996</v>
      </c>
      <c r="BC12" s="21">
        <v>9</v>
      </c>
      <c r="BD12" s="21">
        <v>21.2</v>
      </c>
      <c r="BE12" s="21">
        <v>4.2</v>
      </c>
      <c r="BF12" s="21">
        <v>14.6</v>
      </c>
      <c r="BG12" s="21">
        <v>29.812999999999999</v>
      </c>
      <c r="BH12" s="21">
        <v>21.5</v>
      </c>
      <c r="BI12" s="21">
        <v>70.113</v>
      </c>
      <c r="BJ12" s="21">
        <v>30.4</v>
      </c>
      <c r="BK12" s="21">
        <v>109.8</v>
      </c>
      <c r="BL12" s="21">
        <v>71.400000000000006</v>
      </c>
      <c r="BM12" s="21">
        <v>1.7</v>
      </c>
      <c r="BN12" s="21">
        <v>213.29999999999998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>
        <v>0</v>
      </c>
      <c r="BU12" s="21">
        <v>-0.26800000000000002</v>
      </c>
      <c r="BV12" s="21">
        <v>-1.8979999999999999</v>
      </c>
      <c r="BW12" s="21">
        <v>9.7840000000000007</v>
      </c>
      <c r="BX12" s="21">
        <v>7.6180000000000003</v>
      </c>
      <c r="BY12" s="21">
        <v>0</v>
      </c>
      <c r="BZ12" s="21">
        <v>161.453</v>
      </c>
      <c r="CA12" s="21">
        <f t="shared" si="0"/>
        <v>284.34100000000001</v>
      </c>
      <c r="CB12" s="21">
        <v>344.98099999999999</v>
      </c>
      <c r="CC12" s="21">
        <v>790.77499999999998</v>
      </c>
      <c r="CD12" s="22"/>
      <c r="CE12" s="12"/>
      <c r="CF12" s="12"/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</row>
    <row r="13" spans="1:108" ht="15.75" hidden="1" outlineLevel="1" thickBot="1" x14ac:dyDescent="0.3">
      <c r="A13" s="25" t="s">
        <v>28</v>
      </c>
      <c r="B13" s="25">
        <v>7.5960000000000001</v>
      </c>
      <c r="C13" s="25">
        <v>16.012</v>
      </c>
      <c r="D13" s="25">
        <v>13.454917540000004</v>
      </c>
      <c r="E13" s="25">
        <v>2.1310824600000018</v>
      </c>
      <c r="F13" s="25">
        <v>39.194000000000003</v>
      </c>
      <c r="G13" s="25">
        <v>17.396000000000001</v>
      </c>
      <c r="H13" s="25">
        <v>15.914</v>
      </c>
      <c r="I13" s="25">
        <v>14.974</v>
      </c>
      <c r="J13" s="25">
        <v>13.395999999999994</v>
      </c>
      <c r="K13" s="25">
        <v>61.68</v>
      </c>
      <c r="L13" s="25">
        <v>10.008000000000001</v>
      </c>
      <c r="M13" s="25">
        <v>13.376000000000001</v>
      </c>
      <c r="N13" s="25">
        <v>9.4959699999999998</v>
      </c>
      <c r="O13" s="25">
        <v>12.522</v>
      </c>
      <c r="P13" s="25">
        <v>45.401969999999999</v>
      </c>
      <c r="Q13" s="25">
        <v>4.8819999999999997</v>
      </c>
      <c r="R13" s="25">
        <v>5.3879999999999999</v>
      </c>
      <c r="S13" s="25">
        <v>9.6909999999999989</v>
      </c>
      <c r="T13" s="25">
        <v>11.318999999999999</v>
      </c>
      <c r="U13" s="25">
        <v>31.279999999999998</v>
      </c>
      <c r="V13" s="25">
        <v>4.4710000000000001</v>
      </c>
      <c r="W13" s="25">
        <v>4.1970000000000001</v>
      </c>
      <c r="X13" s="25">
        <v>5.4269999999999996</v>
      </c>
      <c r="Y13" s="25">
        <v>10.927</v>
      </c>
      <c r="Z13" s="25">
        <v>25.022000000000002</v>
      </c>
      <c r="AA13" s="25">
        <v>1.9899999999999998</v>
      </c>
      <c r="AB13" s="25">
        <v>1.02</v>
      </c>
      <c r="AC13" s="25">
        <v>2.6919999999999997</v>
      </c>
      <c r="AD13" s="25">
        <v>6.1739999999999995</v>
      </c>
      <c r="AE13" s="25">
        <v>11.875999999999999</v>
      </c>
      <c r="AF13" s="25">
        <v>7.274</v>
      </c>
      <c r="AG13" s="25">
        <v>10.196</v>
      </c>
      <c r="AH13" s="25">
        <v>12.698</v>
      </c>
      <c r="AI13" s="25">
        <v>6.9</v>
      </c>
      <c r="AJ13" s="25">
        <v>37.067999999999998</v>
      </c>
      <c r="AK13" s="25">
        <v>11.3</v>
      </c>
      <c r="AL13" s="25">
        <v>18.100000000000001</v>
      </c>
      <c r="AM13" s="25">
        <v>18.7</v>
      </c>
      <c r="AN13" s="25">
        <v>9.5</v>
      </c>
      <c r="AO13" s="25">
        <v>57.6</v>
      </c>
      <c r="AP13" s="25">
        <v>7.2</v>
      </c>
      <c r="AQ13" s="25">
        <v>7.1979999999999995</v>
      </c>
      <c r="AR13" s="25">
        <v>6</v>
      </c>
      <c r="AS13" s="25">
        <v>12.8</v>
      </c>
      <c r="AT13" s="25">
        <v>33.198</v>
      </c>
      <c r="AU13" s="25">
        <v>16.399999999999999</v>
      </c>
      <c r="AV13" s="25">
        <v>11.9</v>
      </c>
      <c r="AW13" s="25">
        <v>13.9</v>
      </c>
      <c r="AX13" s="25">
        <v>13.8</v>
      </c>
      <c r="AY13" s="25">
        <v>55.9</v>
      </c>
      <c r="AZ13" s="25">
        <v>4.9000000000000004</v>
      </c>
      <c r="BA13" s="25">
        <v>1.7</v>
      </c>
      <c r="BB13" s="25">
        <v>2</v>
      </c>
      <c r="BC13" s="25">
        <v>3.2</v>
      </c>
      <c r="BD13" s="25">
        <v>11.8</v>
      </c>
      <c r="BE13" s="25">
        <v>4.3</v>
      </c>
      <c r="BF13" s="25">
        <v>13.8</v>
      </c>
      <c r="BG13" s="25">
        <v>24.059000000000001</v>
      </c>
      <c r="BH13" s="25">
        <v>21.8</v>
      </c>
      <c r="BI13" s="25">
        <v>63.959000000000003</v>
      </c>
      <c r="BJ13" s="25">
        <v>8.1</v>
      </c>
      <c r="BK13" s="25">
        <v>12.9</v>
      </c>
      <c r="BL13" s="25">
        <v>22.1</v>
      </c>
      <c r="BM13" s="25">
        <v>31.4</v>
      </c>
      <c r="BN13" s="25">
        <v>74.5</v>
      </c>
      <c r="BO13" s="25">
        <v>12.1</v>
      </c>
      <c r="BP13" s="25">
        <v>20.295999999999999</v>
      </c>
      <c r="BQ13" s="25">
        <v>20.661000000000001</v>
      </c>
      <c r="BR13" s="25">
        <v>24.402999999999999</v>
      </c>
      <c r="BS13" s="25">
        <v>77.459999999999994</v>
      </c>
      <c r="BT13" s="25">
        <v>10.145</v>
      </c>
      <c r="BU13" s="25">
        <v>15.754</v>
      </c>
      <c r="BV13" s="25">
        <v>19.893000000000001</v>
      </c>
      <c r="BW13" s="25">
        <v>39.938000000000002</v>
      </c>
      <c r="BX13" s="25">
        <v>85.73</v>
      </c>
      <c r="BY13" s="25">
        <v>8.8510000000000009</v>
      </c>
      <c r="BZ13" s="25">
        <v>16.469000000000001</v>
      </c>
      <c r="CA13" s="25">
        <f t="shared" si="0"/>
        <v>33.155999999999999</v>
      </c>
      <c r="CB13" s="25">
        <v>17.952999999999999</v>
      </c>
      <c r="CC13" s="25">
        <v>76.429000000000002</v>
      </c>
      <c r="CD13" s="22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</row>
    <row r="14" spans="1:108" ht="15.75" hidden="1" outlineLevel="1" thickBot="1" x14ac:dyDescent="0.3">
      <c r="A14" s="7" t="s">
        <v>15</v>
      </c>
      <c r="B14" s="21">
        <v>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43.646000000000001</v>
      </c>
      <c r="N14" s="21">
        <v>16.567</v>
      </c>
      <c r="O14" s="21">
        <v>11.414</v>
      </c>
      <c r="P14" s="21">
        <v>71.626999999999995</v>
      </c>
      <c r="Q14" s="21">
        <v>10.898</v>
      </c>
      <c r="R14" s="21">
        <v>4.0880000000000001</v>
      </c>
      <c r="S14" s="21">
        <v>17.036999999999999</v>
      </c>
      <c r="T14" s="21">
        <v>8.8179999999999996</v>
      </c>
      <c r="U14" s="21">
        <v>40.840999999999994</v>
      </c>
      <c r="V14" s="21">
        <v>10.532999999999999</v>
      </c>
      <c r="W14" s="21">
        <v>7.4459999999999997</v>
      </c>
      <c r="X14" s="21">
        <v>8.5090000000000003</v>
      </c>
      <c r="Y14" s="21">
        <v>23.756</v>
      </c>
      <c r="Z14" s="21">
        <v>50.244</v>
      </c>
      <c r="AA14" s="21">
        <v>8.25</v>
      </c>
      <c r="AB14" s="21">
        <v>6.8469999999999995</v>
      </c>
      <c r="AC14" s="21">
        <v>8.51</v>
      </c>
      <c r="AD14" s="21">
        <v>16.404</v>
      </c>
      <c r="AE14" s="21">
        <v>40.010999999999996</v>
      </c>
      <c r="AF14" s="21">
        <v>8.8580000000000005</v>
      </c>
      <c r="AG14" s="21">
        <v>6.8159999999999998</v>
      </c>
      <c r="AH14" s="21">
        <v>6.1429999999999998</v>
      </c>
      <c r="AI14" s="21">
        <v>13.3</v>
      </c>
      <c r="AJ14" s="21">
        <v>35.117000000000004</v>
      </c>
      <c r="AK14" s="21">
        <v>0.9</v>
      </c>
      <c r="AL14" s="21">
        <v>18.899999999999999</v>
      </c>
      <c r="AM14" s="21">
        <v>3.4</v>
      </c>
      <c r="AN14" s="21">
        <v>11.5</v>
      </c>
      <c r="AO14" s="21">
        <v>34.699999999999996</v>
      </c>
      <c r="AP14" s="21">
        <v>1.3</v>
      </c>
      <c r="AQ14" s="21">
        <v>3.7210000000000001</v>
      </c>
      <c r="AR14" s="21">
        <v>4.5</v>
      </c>
      <c r="AS14" s="21">
        <v>9</v>
      </c>
      <c r="AT14" s="21">
        <v>18.521000000000001</v>
      </c>
      <c r="AU14" s="21">
        <v>4.3</v>
      </c>
      <c r="AV14" s="21">
        <v>8.6999999999999993</v>
      </c>
      <c r="AW14" s="21">
        <v>5.4</v>
      </c>
      <c r="AX14" s="21">
        <v>33</v>
      </c>
      <c r="AY14" s="21">
        <v>51.3</v>
      </c>
      <c r="AZ14" s="21">
        <v>15.6</v>
      </c>
      <c r="BA14" s="21">
        <v>6.9</v>
      </c>
      <c r="BB14" s="21">
        <v>3.4</v>
      </c>
      <c r="BC14" s="21">
        <v>13.6</v>
      </c>
      <c r="BD14" s="21">
        <v>39.5</v>
      </c>
      <c r="BE14" s="21">
        <v>5.4</v>
      </c>
      <c r="BF14" s="21">
        <v>6.4</v>
      </c>
      <c r="BG14" s="21">
        <v>10.115</v>
      </c>
      <c r="BH14" s="21">
        <v>6.7939999999999969</v>
      </c>
      <c r="BI14" s="21">
        <v>28.708999999999996</v>
      </c>
      <c r="BJ14" s="21">
        <v>2.2999999999999998</v>
      </c>
      <c r="BK14" s="21">
        <v>8.1999999999999993</v>
      </c>
      <c r="BL14" s="21">
        <v>8.6999999999999993</v>
      </c>
      <c r="BM14" s="21">
        <v>14.5</v>
      </c>
      <c r="BN14" s="21">
        <v>33.700000000000003</v>
      </c>
      <c r="BO14" s="21">
        <v>5.0999999999999996</v>
      </c>
      <c r="BP14" s="21">
        <v>2.133</v>
      </c>
      <c r="BQ14" s="21">
        <v>26.765000000000001</v>
      </c>
      <c r="BR14" s="21">
        <v>33.03</v>
      </c>
      <c r="BS14" s="21">
        <v>67.027999999999992</v>
      </c>
      <c r="BT14" s="21">
        <v>1.9530000000000001</v>
      </c>
      <c r="BU14" s="21">
        <v>1.6559999999999999</v>
      </c>
      <c r="BV14" s="21">
        <v>-3.0000000000000001E-3</v>
      </c>
      <c r="BW14" s="21">
        <v>2</v>
      </c>
      <c r="BX14" s="21">
        <v>5.6059999999999999</v>
      </c>
      <c r="BY14" s="21">
        <v>0</v>
      </c>
      <c r="BZ14" s="21">
        <v>0</v>
      </c>
      <c r="CA14" s="21">
        <f t="shared" si="0"/>
        <v>0</v>
      </c>
      <c r="CB14" s="21">
        <v>0</v>
      </c>
      <c r="CC14" s="21">
        <v>0</v>
      </c>
      <c r="CD14" s="22"/>
      <c r="CE14" s="12"/>
      <c r="CF14" s="12"/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</row>
    <row r="15" spans="1:108" ht="15.75" hidden="1" outlineLevel="1" thickBot="1" x14ac:dyDescent="0.3">
      <c r="A15" s="25" t="s">
        <v>14</v>
      </c>
      <c r="B15" s="25">
        <v>0</v>
      </c>
      <c r="C15" s="25">
        <v>0</v>
      </c>
      <c r="D15" s="25">
        <v>0</v>
      </c>
      <c r="E15" s="25">
        <v>1.6</v>
      </c>
      <c r="F15" s="25">
        <v>1.6</v>
      </c>
      <c r="G15" s="25">
        <v>4.8630000000000004</v>
      </c>
      <c r="H15" s="25">
        <v>3.5030000000000001</v>
      </c>
      <c r="I15" s="25">
        <v>8.766</v>
      </c>
      <c r="J15" s="25">
        <v>6.2940000000000005</v>
      </c>
      <c r="K15" s="25">
        <v>23.425999999999998</v>
      </c>
      <c r="L15" s="25">
        <v>15.366</v>
      </c>
      <c r="M15" s="25">
        <v>21.874999999999996</v>
      </c>
      <c r="N15" s="25">
        <v>20.332000000000001</v>
      </c>
      <c r="O15" s="25">
        <v>31.337000000000003</v>
      </c>
      <c r="P15" s="25">
        <v>88.91</v>
      </c>
      <c r="Q15" s="25">
        <v>28.892999999999997</v>
      </c>
      <c r="R15" s="25">
        <v>34.910000000000004</v>
      </c>
      <c r="S15" s="25">
        <v>64.72</v>
      </c>
      <c r="T15" s="25">
        <v>44.183999999999997</v>
      </c>
      <c r="U15" s="25">
        <v>172.70699999999999</v>
      </c>
      <c r="V15" s="25">
        <v>48.931000000000004</v>
      </c>
      <c r="W15" s="25">
        <v>83.295000000000002</v>
      </c>
      <c r="X15" s="25">
        <v>90.042999999999992</v>
      </c>
      <c r="Y15" s="25">
        <v>62.155999999999992</v>
      </c>
      <c r="Z15" s="25">
        <v>284.42500000000001</v>
      </c>
      <c r="AA15" s="25">
        <v>28.141999999999999</v>
      </c>
      <c r="AB15" s="25">
        <v>25.018000000000001</v>
      </c>
      <c r="AC15" s="25">
        <v>19.187000000000001</v>
      </c>
      <c r="AD15" s="25">
        <v>17.52</v>
      </c>
      <c r="AE15" s="25">
        <v>89.86699999999999</v>
      </c>
      <c r="AF15" s="25">
        <v>16.522000000000002</v>
      </c>
      <c r="AG15" s="25">
        <v>11.553000000000001</v>
      </c>
      <c r="AH15" s="25">
        <v>16.942999999999998</v>
      </c>
      <c r="AI15" s="25">
        <v>41.669000000000004</v>
      </c>
      <c r="AJ15" s="25">
        <v>86.687000000000012</v>
      </c>
      <c r="AK15" s="25">
        <v>8.7999999999999989</v>
      </c>
      <c r="AL15" s="25">
        <v>20.2</v>
      </c>
      <c r="AM15" s="25">
        <v>35.700000000000003</v>
      </c>
      <c r="AN15" s="25">
        <v>39.799999999999997</v>
      </c>
      <c r="AO15" s="25">
        <v>104.5</v>
      </c>
      <c r="AP15" s="25">
        <v>14</v>
      </c>
      <c r="AQ15" s="25">
        <v>10.877000000000001</v>
      </c>
      <c r="AR15" s="25">
        <v>52.1</v>
      </c>
      <c r="AS15" s="25">
        <v>58.8</v>
      </c>
      <c r="AT15" s="25">
        <v>135.77699999999999</v>
      </c>
      <c r="AU15" s="25">
        <v>25.700000000000003</v>
      </c>
      <c r="AV15" s="25">
        <v>32.5</v>
      </c>
      <c r="AW15" s="25">
        <v>32.700000000000003</v>
      </c>
      <c r="AX15" s="25">
        <v>27.799999999999997</v>
      </c>
      <c r="AY15" s="25">
        <v>118.6</v>
      </c>
      <c r="AZ15" s="25">
        <v>13.8</v>
      </c>
      <c r="BA15" s="25">
        <v>25.8</v>
      </c>
      <c r="BB15" s="25">
        <v>1.3</v>
      </c>
      <c r="BC15" s="25">
        <v>1.4</v>
      </c>
      <c r="BD15" s="25">
        <v>42.3</v>
      </c>
      <c r="BE15" s="25">
        <v>0.8</v>
      </c>
      <c r="BF15" s="25">
        <v>2.6</v>
      </c>
      <c r="BG15" s="25">
        <v>5.6739999999999995</v>
      </c>
      <c r="BH15" s="25">
        <v>4.8</v>
      </c>
      <c r="BI15" s="25">
        <v>13.873999999999999</v>
      </c>
      <c r="BJ15" s="25">
        <v>2.9</v>
      </c>
      <c r="BK15" s="25">
        <v>5.8</v>
      </c>
      <c r="BL15" s="25">
        <v>11.3</v>
      </c>
      <c r="BM15" s="25">
        <v>23.3</v>
      </c>
      <c r="BN15" s="25">
        <v>43.3</v>
      </c>
      <c r="BO15" s="25">
        <v>32.799999999999997</v>
      </c>
      <c r="BP15" s="25">
        <v>33.463999999999999</v>
      </c>
      <c r="BQ15" s="25">
        <v>45.738999999999997</v>
      </c>
      <c r="BR15" s="25">
        <v>55.929000000000002</v>
      </c>
      <c r="BS15" s="25">
        <v>167.93199999999999</v>
      </c>
      <c r="BT15" s="25">
        <v>28.486999999999998</v>
      </c>
      <c r="BU15" s="25">
        <v>33.917000000000002</v>
      </c>
      <c r="BV15" s="25">
        <v>50.678000000000004</v>
      </c>
      <c r="BW15" s="25">
        <v>48.635999999999996</v>
      </c>
      <c r="BX15" s="25">
        <v>161.71799999999999</v>
      </c>
      <c r="BY15" s="25">
        <v>27.234000000000002</v>
      </c>
      <c r="BZ15" s="25">
        <v>33.957000000000001</v>
      </c>
      <c r="CA15" s="25">
        <f t="shared" si="0"/>
        <v>30.999000000000002</v>
      </c>
      <c r="CB15" s="25">
        <v>39.977000000000004</v>
      </c>
      <c r="CC15" s="25">
        <v>132.167</v>
      </c>
      <c r="CD15" s="22"/>
      <c r="CE15" s="18"/>
      <c r="CF15" s="18"/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</row>
    <row r="16" spans="1:108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0</v>
      </c>
      <c r="AT16" s="21">
        <v>0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21">
        <v>0</v>
      </c>
      <c r="BY16" s="21">
        <v>0</v>
      </c>
      <c r="BZ16" s="21">
        <v>0</v>
      </c>
      <c r="CA16" s="21">
        <f t="shared" si="0"/>
        <v>0</v>
      </c>
      <c r="CB16" s="21">
        <v>0</v>
      </c>
      <c r="CC16" s="21">
        <v>0</v>
      </c>
      <c r="CD16" s="22"/>
      <c r="CE16" s="12"/>
      <c r="CF16" s="12"/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</row>
    <row r="17" spans="1:108" ht="15.75" hidden="1" outlineLevel="1" thickBot="1" x14ac:dyDescent="0.3">
      <c r="A17" s="25" t="s">
        <v>6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10.146000000000001</v>
      </c>
      <c r="N17" s="25">
        <v>18.53</v>
      </c>
      <c r="O17" s="25">
        <v>-15.363999999999999</v>
      </c>
      <c r="P17" s="25">
        <v>13.312000000000003</v>
      </c>
      <c r="Q17" s="25">
        <v>3.375</v>
      </c>
      <c r="R17" s="25">
        <v>5.0338635628799997</v>
      </c>
      <c r="S17" s="25">
        <v>8.9731364371199991</v>
      </c>
      <c r="T17" s="25">
        <v>52.814999999999998</v>
      </c>
      <c r="U17" s="25">
        <v>70.197000000000003</v>
      </c>
      <c r="V17" s="25">
        <v>-0.33799999999999997</v>
      </c>
      <c r="W17" s="25">
        <v>14.393000000000001</v>
      </c>
      <c r="X17" s="25">
        <v>48.132000000000005</v>
      </c>
      <c r="Y17" s="25">
        <v>93.159000000000006</v>
      </c>
      <c r="Z17" s="25">
        <v>155.346</v>
      </c>
      <c r="AA17" s="25">
        <v>15.28</v>
      </c>
      <c r="AB17" s="25">
        <v>29.347999999999999</v>
      </c>
      <c r="AC17" s="25">
        <v>28.611999999999998</v>
      </c>
      <c r="AD17" s="25">
        <v>29.580000000000002</v>
      </c>
      <c r="AE17" s="25">
        <v>102.82</v>
      </c>
      <c r="AF17" s="25">
        <v>16.279</v>
      </c>
      <c r="AG17" s="25">
        <v>22.74</v>
      </c>
      <c r="AH17" s="25">
        <v>16.069999999999997</v>
      </c>
      <c r="AI17" s="25">
        <v>-3.4</v>
      </c>
      <c r="AJ17" s="25">
        <v>51.689</v>
      </c>
      <c r="AK17" s="25">
        <v>1.1000000000000001</v>
      </c>
      <c r="AL17" s="25">
        <v>1.6</v>
      </c>
      <c r="AM17" s="25">
        <v>0.6</v>
      </c>
      <c r="AN17" s="25">
        <v>12.7</v>
      </c>
      <c r="AO17" s="25">
        <v>16</v>
      </c>
      <c r="AP17" s="25">
        <v>0.3</v>
      </c>
      <c r="AQ17" s="25">
        <v>0.6</v>
      </c>
      <c r="AR17" s="25">
        <v>0.8</v>
      </c>
      <c r="AS17" s="25">
        <v>1.3</v>
      </c>
      <c r="AT17" s="25">
        <v>3</v>
      </c>
      <c r="AU17" s="25">
        <v>0.7</v>
      </c>
      <c r="AV17" s="25">
        <v>0.5</v>
      </c>
      <c r="AW17" s="25">
        <v>1.8</v>
      </c>
      <c r="AX17" s="25">
        <v>1.9</v>
      </c>
      <c r="AY17" s="25">
        <v>4.8</v>
      </c>
      <c r="AZ17" s="25">
        <v>1.3</v>
      </c>
      <c r="BA17" s="25">
        <v>0.3</v>
      </c>
      <c r="BB17" s="25">
        <v>1.4</v>
      </c>
      <c r="BC17" s="25">
        <v>2.1</v>
      </c>
      <c r="BD17" s="25">
        <v>5.0999999999999996</v>
      </c>
      <c r="BE17" s="25">
        <v>1.2</v>
      </c>
      <c r="BF17" s="25">
        <v>0.68500000000000005</v>
      </c>
      <c r="BG17" s="25">
        <v>1.0920000000000001</v>
      </c>
      <c r="BH17" s="25">
        <v>1.5</v>
      </c>
      <c r="BI17" s="25">
        <v>4.4770000000000003</v>
      </c>
      <c r="BJ17" s="25">
        <v>0.4</v>
      </c>
      <c r="BK17" s="25">
        <v>0.3</v>
      </c>
      <c r="BL17" s="25">
        <v>0.3</v>
      </c>
      <c r="BM17" s="25">
        <v>0.4</v>
      </c>
      <c r="BN17" s="25">
        <v>1.4</v>
      </c>
      <c r="BO17" s="25">
        <v>0.4</v>
      </c>
      <c r="BP17" s="25">
        <v>0.49099999999999999</v>
      </c>
      <c r="BQ17" s="25">
        <v>1.238</v>
      </c>
      <c r="BR17" s="25">
        <v>0.93600000000000005</v>
      </c>
      <c r="BS17" s="25">
        <v>3.0649999999999999</v>
      </c>
      <c r="BT17" s="25">
        <v>0.156</v>
      </c>
      <c r="BU17" s="25">
        <v>0.71499999999999997</v>
      </c>
      <c r="BV17" s="25">
        <v>1.381</v>
      </c>
      <c r="BW17" s="25">
        <v>1.2929999999999999</v>
      </c>
      <c r="BX17" s="25">
        <v>3.5449999999999999</v>
      </c>
      <c r="BY17" s="25">
        <v>0.13200000000000001</v>
      </c>
      <c r="BZ17" s="25">
        <v>1.1279999999999999</v>
      </c>
      <c r="CA17" s="25">
        <f t="shared" si="0"/>
        <v>1.0669999999999999</v>
      </c>
      <c r="CB17" s="25">
        <v>4.0460000000000003</v>
      </c>
      <c r="CC17" s="25">
        <v>6.3730000000000002</v>
      </c>
      <c r="CD17" s="22"/>
      <c r="CE17" s="18"/>
      <c r="CF17" s="18"/>
      <c r="CG17" s="18"/>
      <c r="CH17" s="18"/>
      <c r="CI17" s="18"/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</row>
    <row r="18" spans="1:108" ht="15.75" hidden="1" outlineLevel="1" thickBot="1" x14ac:dyDescent="0.3">
      <c r="A18" s="7" t="s">
        <v>20</v>
      </c>
      <c r="B18" s="21">
        <v>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3.1019999999999999</v>
      </c>
      <c r="W18" s="21">
        <v>33.414999999999999</v>
      </c>
      <c r="X18" s="21">
        <v>56.716000000000001</v>
      </c>
      <c r="Y18" s="21">
        <v>125.063</v>
      </c>
      <c r="Z18" s="21">
        <v>218.29599999999999</v>
      </c>
      <c r="AA18" s="21">
        <v>118.982</v>
      </c>
      <c r="AB18" s="21">
        <v>182.697</v>
      </c>
      <c r="AC18" s="21">
        <v>207.827</v>
      </c>
      <c r="AD18" s="21">
        <v>130.27800000000002</v>
      </c>
      <c r="AE18" s="21">
        <v>639.78399999999999</v>
      </c>
      <c r="AF18" s="21">
        <v>94.109000000000009</v>
      </c>
      <c r="AG18" s="21">
        <v>104.98200000000001</v>
      </c>
      <c r="AH18" s="21">
        <v>145.131</v>
      </c>
      <c r="AI18" s="21">
        <v>166.4</v>
      </c>
      <c r="AJ18" s="21">
        <v>510.62199999999996</v>
      </c>
      <c r="AK18" s="21">
        <v>110.2</v>
      </c>
      <c r="AL18" s="21">
        <v>91.4</v>
      </c>
      <c r="AM18" s="21">
        <v>19.7</v>
      </c>
      <c r="AN18" s="21">
        <v>46.3</v>
      </c>
      <c r="AO18" s="21">
        <v>267.60000000000002</v>
      </c>
      <c r="AP18" s="21">
        <v>54</v>
      </c>
      <c r="AQ18" s="21">
        <v>57.331000000000003</v>
      </c>
      <c r="AR18" s="21">
        <v>28.4</v>
      </c>
      <c r="AS18" s="21">
        <v>6.9</v>
      </c>
      <c r="AT18" s="21">
        <v>146.631</v>
      </c>
      <c r="AU18" s="21">
        <v>3.4</v>
      </c>
      <c r="AV18" s="21">
        <v>4.0999999999999996</v>
      </c>
      <c r="AW18" s="21">
        <v>7.8</v>
      </c>
      <c r="AX18" s="21">
        <v>10.9</v>
      </c>
      <c r="AY18" s="21">
        <v>26.5</v>
      </c>
      <c r="AZ18" s="21">
        <v>6</v>
      </c>
      <c r="BA18" s="21">
        <v>10.4</v>
      </c>
      <c r="BB18" s="21">
        <v>9.8000000000000007</v>
      </c>
      <c r="BC18" s="21">
        <v>13.7</v>
      </c>
      <c r="BD18" s="21">
        <v>39.9</v>
      </c>
      <c r="BE18" s="21">
        <v>4.5999999999999996</v>
      </c>
      <c r="BF18" s="21">
        <v>5.3</v>
      </c>
      <c r="BG18" s="21">
        <v>3.371</v>
      </c>
      <c r="BH18" s="21">
        <v>7.9</v>
      </c>
      <c r="BI18" s="21">
        <v>21.170999999999999</v>
      </c>
      <c r="BJ18" s="21">
        <v>8.6</v>
      </c>
      <c r="BK18" s="21">
        <v>6.9</v>
      </c>
      <c r="BL18" s="21">
        <v>18.2</v>
      </c>
      <c r="BM18" s="21">
        <v>6.8</v>
      </c>
      <c r="BN18" s="21">
        <v>40.5</v>
      </c>
      <c r="BO18" s="21">
        <v>3.1</v>
      </c>
      <c r="BP18" s="21">
        <v>3.23</v>
      </c>
      <c r="BQ18" s="21">
        <v>1.105</v>
      </c>
      <c r="BR18" s="21">
        <v>1.841</v>
      </c>
      <c r="BS18" s="21">
        <v>9.2759999999999998</v>
      </c>
      <c r="BT18" s="21">
        <v>3.2970000000000002</v>
      </c>
      <c r="BU18" s="21">
        <v>6.7709999999999999</v>
      </c>
      <c r="BV18" s="21">
        <v>3.9420000000000002</v>
      </c>
      <c r="BW18" s="21">
        <v>6.5519999999999996</v>
      </c>
      <c r="BX18" s="21">
        <v>20.562000000000001</v>
      </c>
      <c r="BY18" s="21">
        <v>2.9590000000000001</v>
      </c>
      <c r="BZ18" s="21">
        <v>24.512</v>
      </c>
      <c r="CA18" s="21">
        <f t="shared" si="0"/>
        <v>123.262</v>
      </c>
      <c r="CB18" s="21">
        <v>239.22800000000001</v>
      </c>
      <c r="CC18" s="21">
        <v>389.96100000000001</v>
      </c>
      <c r="CD18" s="2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</row>
    <row r="19" spans="1:108" ht="15.75" hidden="1" outlineLevel="1" thickBot="1" x14ac:dyDescent="0.3">
      <c r="A19" s="25" t="s">
        <v>13</v>
      </c>
      <c r="B19" s="25">
        <v>1.073</v>
      </c>
      <c r="C19" s="25">
        <v>2.7519999999999998</v>
      </c>
      <c r="D19" s="25">
        <v>-0.64100000000000001</v>
      </c>
      <c r="E19" s="25">
        <v>4.6750000000000007</v>
      </c>
      <c r="F19" s="25">
        <v>7.859</v>
      </c>
      <c r="G19" s="25">
        <v>-0.17100000000000001</v>
      </c>
      <c r="H19" s="25">
        <v>3.8919999999999999</v>
      </c>
      <c r="I19" s="25">
        <v>4.492</v>
      </c>
      <c r="J19" s="25">
        <v>0.65099999999999802</v>
      </c>
      <c r="K19" s="25">
        <v>8.863999999999999</v>
      </c>
      <c r="L19" s="25">
        <v>4.0360792520000004</v>
      </c>
      <c r="M19" s="25">
        <v>5.4231105399999997</v>
      </c>
      <c r="N19" s="25">
        <v>7.4458102079999993</v>
      </c>
      <c r="O19" s="25">
        <v>6.5140000000000002</v>
      </c>
      <c r="P19" s="25">
        <v>23.419</v>
      </c>
      <c r="Q19" s="25">
        <v>2.3040000000000003</v>
      </c>
      <c r="R19" s="25">
        <v>2.7430000000000003</v>
      </c>
      <c r="S19" s="25">
        <v>2.6339999999999999</v>
      </c>
      <c r="T19" s="25">
        <v>3.1070000000000002</v>
      </c>
      <c r="U19" s="25">
        <v>10.788</v>
      </c>
      <c r="V19" s="25">
        <v>1.927</v>
      </c>
      <c r="W19" s="25">
        <v>0.18200000000000005</v>
      </c>
      <c r="X19" s="25">
        <v>4.3339999999999996</v>
      </c>
      <c r="Y19" s="25">
        <v>1.968</v>
      </c>
      <c r="Z19" s="25">
        <v>8.4109999999999996</v>
      </c>
      <c r="AA19" s="25">
        <v>0.34299999999999997</v>
      </c>
      <c r="AB19" s="25">
        <v>1.6059999999999999</v>
      </c>
      <c r="AC19" s="25">
        <v>11.7</v>
      </c>
      <c r="AD19" s="25">
        <v>4.2450000000000001</v>
      </c>
      <c r="AE19" s="25">
        <v>17.893999999999998</v>
      </c>
      <c r="AF19" s="25">
        <v>0.68900000000000006</v>
      </c>
      <c r="AG19" s="25">
        <v>3.51</v>
      </c>
      <c r="AH19" s="25">
        <v>7.3979999999999997</v>
      </c>
      <c r="AI19" s="25">
        <v>5.3</v>
      </c>
      <c r="AJ19" s="25">
        <v>16.896999999999998</v>
      </c>
      <c r="AK19" s="25">
        <v>0.9</v>
      </c>
      <c r="AL19" s="25">
        <v>2.5</v>
      </c>
      <c r="AM19" s="25">
        <v>7</v>
      </c>
      <c r="AN19" s="25">
        <v>6.8</v>
      </c>
      <c r="AO19" s="25">
        <v>17.2</v>
      </c>
      <c r="AP19" s="25">
        <v>3.4</v>
      </c>
      <c r="AQ19" s="25">
        <v>0.7</v>
      </c>
      <c r="AR19" s="25">
        <v>0.89999999999999991</v>
      </c>
      <c r="AS19" s="25">
        <v>0.5</v>
      </c>
      <c r="AT19" s="25">
        <v>5.5</v>
      </c>
      <c r="AU19" s="25">
        <v>0.3</v>
      </c>
      <c r="AV19" s="25">
        <v>0.5</v>
      </c>
      <c r="AW19" s="25">
        <v>0.5</v>
      </c>
      <c r="AX19" s="25">
        <v>1.2</v>
      </c>
      <c r="AY19" s="25">
        <v>2.6</v>
      </c>
      <c r="AZ19" s="25">
        <v>0.7</v>
      </c>
      <c r="BA19" s="25">
        <v>0.4</v>
      </c>
      <c r="BB19" s="25">
        <v>0.3</v>
      </c>
      <c r="BC19" s="25">
        <v>0.7</v>
      </c>
      <c r="BD19" s="25">
        <v>2.1</v>
      </c>
      <c r="BE19" s="25">
        <v>0.5</v>
      </c>
      <c r="BF19" s="25">
        <v>0.80200000000000005</v>
      </c>
      <c r="BG19" s="25">
        <v>1.1879999999999999</v>
      </c>
      <c r="BH19" s="25">
        <v>1.1000000000000001</v>
      </c>
      <c r="BI19" s="25">
        <v>3.5900000000000003</v>
      </c>
      <c r="BJ19" s="25">
        <v>0.5</v>
      </c>
      <c r="BK19" s="25">
        <v>0.3</v>
      </c>
      <c r="BL19" s="25">
        <v>1</v>
      </c>
      <c r="BM19" s="25">
        <v>6.4</v>
      </c>
      <c r="BN19" s="25">
        <v>8.2000000000000011</v>
      </c>
      <c r="BO19" s="25">
        <v>1.8</v>
      </c>
      <c r="BP19" s="25">
        <v>4.742</v>
      </c>
      <c r="BQ19" s="25">
        <v>9.6010000000000009</v>
      </c>
      <c r="BR19" s="25">
        <v>10.362</v>
      </c>
      <c r="BS19" s="25">
        <v>26.505000000000003</v>
      </c>
      <c r="BT19" s="25">
        <v>1.08</v>
      </c>
      <c r="BU19" s="25">
        <v>1.617</v>
      </c>
      <c r="BV19" s="25">
        <v>2.5790000000000002</v>
      </c>
      <c r="BW19" s="25">
        <v>4.2649999999999997</v>
      </c>
      <c r="BX19" s="25">
        <v>9.5410000000000004</v>
      </c>
      <c r="BY19" s="25">
        <v>1.548</v>
      </c>
      <c r="BZ19" s="25">
        <v>3.0979999999999999</v>
      </c>
      <c r="CA19" s="25">
        <f t="shared" si="0"/>
        <v>23.963000000000001</v>
      </c>
      <c r="CB19" s="25">
        <v>32.695</v>
      </c>
      <c r="CC19" s="25">
        <v>61.304000000000002</v>
      </c>
      <c r="CD19" s="22"/>
      <c r="CE19" s="18"/>
      <c r="CF19" s="18"/>
      <c r="CG19" s="18"/>
      <c r="CH19" s="18"/>
      <c r="CI19" s="18"/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</row>
    <row r="20" spans="1:108" ht="15.75" hidden="1" outlineLevel="1" thickBot="1" x14ac:dyDescent="0.3">
      <c r="A20" s="7" t="s">
        <v>53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14.9</v>
      </c>
      <c r="AV20" s="21">
        <v>43.5</v>
      </c>
      <c r="AW20" s="21">
        <v>89</v>
      </c>
      <c r="AX20" s="21">
        <v>172</v>
      </c>
      <c r="AY20" s="21">
        <v>319.3</v>
      </c>
      <c r="AZ20" s="21">
        <v>100.1</v>
      </c>
      <c r="BA20" s="21">
        <v>65.400000000000006</v>
      </c>
      <c r="BB20" s="21">
        <v>50.6</v>
      </c>
      <c r="BC20" s="21">
        <v>96.4</v>
      </c>
      <c r="BD20" s="21">
        <v>312.5</v>
      </c>
      <c r="BE20" s="21">
        <v>67.8</v>
      </c>
      <c r="BF20" s="21">
        <v>98.4</v>
      </c>
      <c r="BG20" s="21">
        <v>88.290999999999997</v>
      </c>
      <c r="BH20" s="21">
        <v>85.8</v>
      </c>
      <c r="BI20" s="21">
        <v>340.291</v>
      </c>
      <c r="BJ20" s="21">
        <v>110</v>
      </c>
      <c r="BK20" s="21">
        <v>101.5</v>
      </c>
      <c r="BL20" s="21">
        <v>118</v>
      </c>
      <c r="BM20" s="21">
        <v>126.4</v>
      </c>
      <c r="BN20" s="21">
        <v>455.9</v>
      </c>
      <c r="BO20" s="21">
        <v>111</v>
      </c>
      <c r="BP20" s="21">
        <v>114.553</v>
      </c>
      <c r="BQ20" s="21">
        <v>132.59800000000001</v>
      </c>
      <c r="BR20" s="21">
        <v>203.066</v>
      </c>
      <c r="BS20" s="21">
        <v>561.21699999999998</v>
      </c>
      <c r="BT20" s="21">
        <v>175.399</v>
      </c>
      <c r="BU20" s="21">
        <v>175.727</v>
      </c>
      <c r="BV20" s="21">
        <v>180.94300000000001</v>
      </c>
      <c r="BW20" s="21">
        <v>259.57799999999997</v>
      </c>
      <c r="BX20" s="21">
        <v>791.64699999999993</v>
      </c>
      <c r="BY20" s="21">
        <v>200.42699999999999</v>
      </c>
      <c r="BZ20" s="21">
        <v>281.80399999999997</v>
      </c>
      <c r="CA20" s="21">
        <f t="shared" si="0"/>
        <v>263.63499999999999</v>
      </c>
      <c r="CB20" s="21">
        <v>280.24200000000002</v>
      </c>
      <c r="CC20" s="21">
        <v>1026.1079999999999</v>
      </c>
      <c r="CD20" s="22"/>
      <c r="CE20" s="12"/>
      <c r="CF20" s="12"/>
      <c r="CG20" s="12"/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</row>
    <row r="21" spans="1:108" ht="15.75" hidden="1" outlineLevel="1" thickBot="1" x14ac:dyDescent="0.3">
      <c r="A21" s="25" t="s">
        <v>24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5</v>
      </c>
      <c r="BB21" s="25">
        <v>14</v>
      </c>
      <c r="BC21" s="25">
        <v>124.9</v>
      </c>
      <c r="BD21" s="25">
        <v>143.9</v>
      </c>
      <c r="BE21" s="25">
        <v>132.69999999999999</v>
      </c>
      <c r="BF21" s="25">
        <v>56.7</v>
      </c>
      <c r="BG21" s="25">
        <v>29.762</v>
      </c>
      <c r="BH21" s="25">
        <v>25</v>
      </c>
      <c r="BI21" s="25">
        <v>244.16199999999998</v>
      </c>
      <c r="BJ21" s="25">
        <v>11.8</v>
      </c>
      <c r="BK21" s="25">
        <v>33.200000000000003</v>
      </c>
      <c r="BL21" s="25">
        <v>55.2</v>
      </c>
      <c r="BM21" s="25">
        <v>33.5</v>
      </c>
      <c r="BN21" s="25">
        <v>133.69999999999999</v>
      </c>
      <c r="BO21" s="25">
        <v>16.8</v>
      </c>
      <c r="BP21" s="25">
        <v>53.305999999999997</v>
      </c>
      <c r="BQ21" s="25">
        <v>111.36799999999999</v>
      </c>
      <c r="BR21" s="25">
        <v>114.559</v>
      </c>
      <c r="BS21" s="25">
        <v>296.03300000000002</v>
      </c>
      <c r="BT21" s="25">
        <v>58.616999999999997</v>
      </c>
      <c r="BU21" s="25">
        <v>80.641000000000005</v>
      </c>
      <c r="BV21" s="25">
        <v>84.804000000000002</v>
      </c>
      <c r="BW21" s="25">
        <v>122.35299999999999</v>
      </c>
      <c r="BX21" s="25">
        <v>346.41500000000002</v>
      </c>
      <c r="BY21" s="25">
        <v>60.491</v>
      </c>
      <c r="BZ21" s="25">
        <v>108.819</v>
      </c>
      <c r="CA21" s="25">
        <f t="shared" si="0"/>
        <v>122.218</v>
      </c>
      <c r="CB21" s="25">
        <v>119.551</v>
      </c>
      <c r="CC21" s="25">
        <v>411.07900000000001</v>
      </c>
      <c r="CD21" s="22"/>
      <c r="CE21" s="18"/>
      <c r="CF21" s="18"/>
      <c r="CG21" s="18"/>
      <c r="CH21" s="18"/>
      <c r="CI21" s="18"/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</row>
    <row r="22" spans="1:108" ht="15.75" hidden="1" outlineLevel="1" thickBot="1" x14ac:dyDescent="0.3">
      <c r="A22" s="7" t="s">
        <v>54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5</v>
      </c>
      <c r="BK22" s="21">
        <v>34.6</v>
      </c>
      <c r="BL22" s="21">
        <v>86.4</v>
      </c>
      <c r="BM22" s="21">
        <v>235.6</v>
      </c>
      <c r="BN22" s="21">
        <v>361.6</v>
      </c>
      <c r="BO22" s="21">
        <v>212.8</v>
      </c>
      <c r="BP22" s="21">
        <v>151.93299999999999</v>
      </c>
      <c r="BQ22" s="21">
        <v>274.54500000000002</v>
      </c>
      <c r="BR22" s="21">
        <v>273.90899999999999</v>
      </c>
      <c r="BS22" s="21">
        <v>913.18700000000001</v>
      </c>
      <c r="BT22" s="21">
        <v>236.40199999999999</v>
      </c>
      <c r="BU22" s="21">
        <v>421.31799999999998</v>
      </c>
      <c r="BV22" s="21">
        <v>465.38</v>
      </c>
      <c r="BW22" s="21">
        <v>437.505</v>
      </c>
      <c r="BX22" s="21">
        <v>1560.605</v>
      </c>
      <c r="BY22" s="21">
        <v>374.19099999999997</v>
      </c>
      <c r="BZ22" s="21">
        <v>349.78800000000001</v>
      </c>
      <c r="CA22" s="21">
        <f t="shared" si="0"/>
        <v>488.51400000000001</v>
      </c>
      <c r="CB22" s="21">
        <v>510.31799999999998</v>
      </c>
      <c r="CC22" s="21">
        <v>1722.8109999999999</v>
      </c>
      <c r="CD22" s="22"/>
      <c r="CE22" s="12"/>
      <c r="CF22" s="12"/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</row>
    <row r="23" spans="1:108" ht="15.75" hidden="1" outlineLevel="1" thickBot="1" x14ac:dyDescent="0.3">
      <c r="A23" s="25" t="s">
        <v>267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14.515000000000001</v>
      </c>
      <c r="BX23" s="25">
        <v>14.515000000000001</v>
      </c>
      <c r="BY23" s="25">
        <v>41.667999999999999</v>
      </c>
      <c r="BZ23" s="25">
        <v>107.602</v>
      </c>
      <c r="CA23" s="25">
        <f t="shared" si="0"/>
        <v>147.95099999999999</v>
      </c>
      <c r="CB23" s="25">
        <v>168.227</v>
      </c>
      <c r="CC23" s="25">
        <v>465.44799999999998</v>
      </c>
      <c r="CD23" s="22"/>
      <c r="CE23" s="18"/>
      <c r="CF23" s="18"/>
      <c r="CG23" s="18"/>
      <c r="CH23" s="18"/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</row>
    <row r="24" spans="1:108" ht="15.75" hidden="1" outlineLevel="1" thickBot="1" x14ac:dyDescent="0.3">
      <c r="A24" s="7" t="s">
        <v>305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0</v>
      </c>
      <c r="AM24" s="21">
        <v>0</v>
      </c>
      <c r="AN24" s="21">
        <v>0</v>
      </c>
      <c r="AO24" s="21">
        <v>0</v>
      </c>
      <c r="AP24" s="21">
        <v>0</v>
      </c>
      <c r="AQ24" s="21">
        <v>0</v>
      </c>
      <c r="AR24" s="21">
        <v>0</v>
      </c>
      <c r="AS24" s="21">
        <v>0</v>
      </c>
      <c r="AT24" s="21">
        <v>0</v>
      </c>
      <c r="AU24" s="21">
        <v>0</v>
      </c>
      <c r="AV24" s="21">
        <v>0</v>
      </c>
      <c r="AW24" s="21">
        <v>0</v>
      </c>
      <c r="AX24" s="21">
        <v>0</v>
      </c>
      <c r="AY24" s="21">
        <v>0</v>
      </c>
      <c r="AZ24" s="21">
        <v>0</v>
      </c>
      <c r="BA24" s="21">
        <v>0</v>
      </c>
      <c r="BB24" s="21">
        <v>0</v>
      </c>
      <c r="BC24" s="21">
        <v>0</v>
      </c>
      <c r="BD24" s="21">
        <v>0</v>
      </c>
      <c r="BE24" s="21">
        <v>0</v>
      </c>
      <c r="BF24" s="21">
        <v>0</v>
      </c>
      <c r="BG24" s="21">
        <v>0</v>
      </c>
      <c r="BH24" s="21">
        <v>0</v>
      </c>
      <c r="BI24" s="21">
        <v>0</v>
      </c>
      <c r="BJ24" s="21">
        <v>0</v>
      </c>
      <c r="BK24" s="21">
        <v>0</v>
      </c>
      <c r="BL24" s="21">
        <v>0</v>
      </c>
      <c r="BM24" s="21">
        <v>0</v>
      </c>
      <c r="BN24" s="21">
        <v>0</v>
      </c>
      <c r="BO24" s="21">
        <v>0</v>
      </c>
      <c r="BP24" s="21">
        <v>0</v>
      </c>
      <c r="BQ24" s="21">
        <v>0</v>
      </c>
      <c r="BR24" s="21">
        <v>0</v>
      </c>
      <c r="BS24" s="21">
        <v>0</v>
      </c>
      <c r="BT24" s="21">
        <v>0</v>
      </c>
      <c r="BU24" s="21">
        <v>0</v>
      </c>
      <c r="BV24" s="21">
        <v>0</v>
      </c>
      <c r="BW24" s="21">
        <v>0</v>
      </c>
      <c r="BX24" s="21">
        <v>0</v>
      </c>
      <c r="BY24" s="21">
        <v>44.695999999999998</v>
      </c>
      <c r="BZ24" s="21">
        <v>93.807000000000002</v>
      </c>
      <c r="CA24" s="21">
        <f t="shared" si="0"/>
        <v>99.453000000000003</v>
      </c>
      <c r="CB24" s="21">
        <v>167.88300000000001</v>
      </c>
      <c r="CC24" s="21">
        <v>405.839</v>
      </c>
      <c r="CD24" s="2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</row>
    <row r="25" spans="1:108" ht="15.75" collapsed="1" thickBot="1" x14ac:dyDescent="0.3">
      <c r="A25" s="11" t="s">
        <v>308</v>
      </c>
      <c r="B25" s="23">
        <v>72.231979999999993</v>
      </c>
      <c r="C25" s="23">
        <v>69.606999999999999</v>
      </c>
      <c r="D25" s="23">
        <v>5.0969536400000237</v>
      </c>
      <c r="E25" s="23">
        <v>93.274806359999957</v>
      </c>
      <c r="F25" s="23">
        <v>240.21073999999999</v>
      </c>
      <c r="G25" s="23">
        <v>20.16892</v>
      </c>
      <c r="H25" s="23">
        <v>12.269319999999999</v>
      </c>
      <c r="I25" s="23">
        <v>27.94556</v>
      </c>
      <c r="J25" s="23">
        <v>10.845419999999983</v>
      </c>
      <c r="K25" s="23">
        <v>71.229219999999984</v>
      </c>
      <c r="L25" s="23">
        <v>3.351</v>
      </c>
      <c r="M25" s="23">
        <v>4.9748999999999999</v>
      </c>
      <c r="N25" s="23">
        <v>4.2959849999999999</v>
      </c>
      <c r="O25" s="23">
        <v>3.2187000000000001</v>
      </c>
      <c r="P25" s="23">
        <v>15.840585000000001</v>
      </c>
      <c r="Q25" s="23">
        <v>5.8373399999999993</v>
      </c>
      <c r="R25" s="23">
        <v>12.108739999999999</v>
      </c>
      <c r="S25" s="23">
        <v>23.61992</v>
      </c>
      <c r="T25" s="23">
        <v>38.587000000000003</v>
      </c>
      <c r="U25" s="23">
        <v>80.152999999999992</v>
      </c>
      <c r="V25" s="23">
        <v>11.112</v>
      </c>
      <c r="W25" s="23">
        <v>131.34700000000001</v>
      </c>
      <c r="X25" s="23">
        <v>346.49099999999999</v>
      </c>
      <c r="Y25" s="23">
        <v>320.3350375</v>
      </c>
      <c r="Z25" s="23">
        <v>809.28503749999993</v>
      </c>
      <c r="AA25" s="23">
        <v>230.25883500000003</v>
      </c>
      <c r="AB25" s="23">
        <v>404.80641149999997</v>
      </c>
      <c r="AC25" s="23">
        <v>415.97157530000004</v>
      </c>
      <c r="AD25" s="23">
        <v>505.90269000000001</v>
      </c>
      <c r="AE25" s="23">
        <v>1556.9395118000002</v>
      </c>
      <c r="AF25" s="23">
        <v>413.33611880000001</v>
      </c>
      <c r="AG25" s="23">
        <v>728.37496652000004</v>
      </c>
      <c r="AH25" s="23">
        <v>525.91351468000005</v>
      </c>
      <c r="AI25" s="23">
        <v>621.6</v>
      </c>
      <c r="AJ25" s="23">
        <v>2289.2246000000005</v>
      </c>
      <c r="AK25" s="23">
        <v>582.4</v>
      </c>
      <c r="AL25" s="23">
        <v>704.90000000000009</v>
      </c>
      <c r="AM25" s="23">
        <v>328.6</v>
      </c>
      <c r="AN25" s="23">
        <v>444.1</v>
      </c>
      <c r="AO25" s="23">
        <v>2060</v>
      </c>
      <c r="AP25" s="23">
        <v>256.7</v>
      </c>
      <c r="AQ25" s="23">
        <v>189.124</v>
      </c>
      <c r="AR25" s="23">
        <v>75.099999999999994</v>
      </c>
      <c r="AS25" s="23">
        <v>82.4</v>
      </c>
      <c r="AT25" s="23">
        <v>603.32399999999996</v>
      </c>
      <c r="AU25" s="23">
        <v>12.300000000000004</v>
      </c>
      <c r="AV25" s="23">
        <v>29.799999999999997</v>
      </c>
      <c r="AW25" s="23">
        <v>39.400000000000006</v>
      </c>
      <c r="AX25" s="23">
        <v>31.9</v>
      </c>
      <c r="AY25" s="23">
        <v>149.10000000000002</v>
      </c>
      <c r="AZ25" s="23">
        <v>192</v>
      </c>
      <c r="BA25" s="23">
        <v>23.900000000000002</v>
      </c>
      <c r="BB25" s="23">
        <v>44.8</v>
      </c>
      <c r="BC25" s="23">
        <v>55.2</v>
      </c>
      <c r="BD25" s="23">
        <v>315.89999999999998</v>
      </c>
      <c r="BE25" s="89">
        <v>27</v>
      </c>
      <c r="BF25" s="89">
        <v>67.599999999999994</v>
      </c>
      <c r="BG25" s="89">
        <v>380.80699999999996</v>
      </c>
      <c r="BH25" s="89">
        <v>129</v>
      </c>
      <c r="BI25" s="81">
        <v>604.40700000000004</v>
      </c>
      <c r="BJ25" s="23">
        <v>88.4</v>
      </c>
      <c r="BK25" s="23">
        <v>85.6</v>
      </c>
      <c r="BL25" s="23">
        <v>548.90000000000009</v>
      </c>
      <c r="BM25" s="23">
        <v>259.7</v>
      </c>
      <c r="BN25" s="23">
        <v>982.60000000000014</v>
      </c>
      <c r="BO25" s="23">
        <v>822.99999999999989</v>
      </c>
      <c r="BP25" s="23">
        <v>649.56200000000001</v>
      </c>
      <c r="BQ25" s="23">
        <v>301.35500000000002</v>
      </c>
      <c r="BR25" s="23">
        <v>610.26200000000006</v>
      </c>
      <c r="BS25" s="23">
        <v>2384.1790000000001</v>
      </c>
      <c r="BT25" s="23">
        <v>289.221</v>
      </c>
      <c r="BU25" s="23">
        <v>284.13100000000003</v>
      </c>
      <c r="BV25" s="23">
        <v>409.65299999999996</v>
      </c>
      <c r="BW25" s="23">
        <v>480.88600000000002</v>
      </c>
      <c r="BX25" s="23">
        <v>1463.8910000000001</v>
      </c>
      <c r="BY25" s="23">
        <v>212.22399999999999</v>
      </c>
      <c r="BZ25" s="23">
        <v>198.30800000000002</v>
      </c>
      <c r="CA25" s="23">
        <f t="shared" si="0"/>
        <v>292.41199999999998</v>
      </c>
      <c r="CB25" s="23">
        <v>596.39200000000005</v>
      </c>
      <c r="CC25" s="23">
        <v>1299.336</v>
      </c>
      <c r="CD25" s="22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</row>
    <row r="26" spans="1:108" ht="15.75" hidden="1" outlineLevel="1" thickBot="1" x14ac:dyDescent="0.3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90">
        <v>0</v>
      </c>
      <c r="BF26" s="90">
        <v>0</v>
      </c>
      <c r="BG26" s="90">
        <v>0</v>
      </c>
      <c r="BH26" s="90">
        <v>0</v>
      </c>
      <c r="BI26" s="82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</v>
      </c>
      <c r="BZ26" s="25">
        <v>0</v>
      </c>
      <c r="CA26" s="25">
        <f t="shared" si="0"/>
        <v>0</v>
      </c>
      <c r="CB26" s="25">
        <v>0</v>
      </c>
      <c r="CC26" s="25">
        <v>0</v>
      </c>
      <c r="CD26" s="22"/>
      <c r="CE26" s="18"/>
      <c r="CF26" s="18"/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</row>
    <row r="27" spans="1:108" ht="15.75" hidden="1" outlineLevel="1" thickBot="1" x14ac:dyDescent="0.3">
      <c r="A27" s="7" t="s">
        <v>10</v>
      </c>
      <c r="B27" s="21">
        <v>72.231979999999993</v>
      </c>
      <c r="C27" s="21">
        <v>69.606999999999999</v>
      </c>
      <c r="D27" s="21">
        <v>5.0969536400000237</v>
      </c>
      <c r="E27" s="21">
        <v>93.274806359999957</v>
      </c>
      <c r="F27" s="21">
        <v>240.21073999999999</v>
      </c>
      <c r="G27" s="21">
        <v>20.16892</v>
      </c>
      <c r="H27" s="21">
        <v>12.269319999999999</v>
      </c>
      <c r="I27" s="21">
        <v>27.94556</v>
      </c>
      <c r="J27" s="21">
        <v>10.845419999999983</v>
      </c>
      <c r="K27" s="21">
        <v>71.229219999999984</v>
      </c>
      <c r="L27" s="21">
        <v>3.351</v>
      </c>
      <c r="M27" s="21">
        <v>4.9748999999999999</v>
      </c>
      <c r="N27" s="21">
        <v>1.3939000000000001</v>
      </c>
      <c r="O27" s="21">
        <v>1.4087000000000001</v>
      </c>
      <c r="P27" s="21">
        <v>11.128500000000001</v>
      </c>
      <c r="Q27" s="21">
        <v>3.8983399999999997</v>
      </c>
      <c r="R27" s="21">
        <v>0.52573999999999987</v>
      </c>
      <c r="S27" s="21">
        <v>6.8999200000000007</v>
      </c>
      <c r="T27" s="21">
        <v>1.7920000000000003</v>
      </c>
      <c r="U27" s="21">
        <v>13.116000000000001</v>
      </c>
      <c r="V27" s="21">
        <v>0.81899999999999995</v>
      </c>
      <c r="W27" s="21">
        <v>2.23</v>
      </c>
      <c r="X27" s="21">
        <v>50.129999999999995</v>
      </c>
      <c r="Y27" s="21">
        <v>4.2599400000000003</v>
      </c>
      <c r="Z27" s="21">
        <v>57.438939999999995</v>
      </c>
      <c r="AA27" s="21">
        <v>3.9442599999999999</v>
      </c>
      <c r="AB27" s="21">
        <v>21.961359999999999</v>
      </c>
      <c r="AC27" s="21">
        <v>17.26286</v>
      </c>
      <c r="AD27" s="21">
        <v>7.9044000000000008</v>
      </c>
      <c r="AE27" s="21">
        <v>51.072879999999998</v>
      </c>
      <c r="AF27" s="21">
        <v>33.652999999999999</v>
      </c>
      <c r="AG27" s="21">
        <v>64.325000000000003</v>
      </c>
      <c r="AH27" s="21">
        <v>64.429599999999994</v>
      </c>
      <c r="AI27" s="21">
        <v>50.8</v>
      </c>
      <c r="AJ27" s="21">
        <v>213.20760000000001</v>
      </c>
      <c r="AK27" s="21">
        <v>60.5</v>
      </c>
      <c r="AL27" s="21">
        <v>23.3</v>
      </c>
      <c r="AM27" s="21">
        <v>17.2</v>
      </c>
      <c r="AN27" s="21">
        <v>40.799999999999997</v>
      </c>
      <c r="AO27" s="21">
        <v>141.80000000000001</v>
      </c>
      <c r="AP27" s="21">
        <v>44.8</v>
      </c>
      <c r="AQ27" s="21">
        <v>32.481999999999999</v>
      </c>
      <c r="AR27" s="21">
        <v>4</v>
      </c>
      <c r="AS27" s="21">
        <v>30.3</v>
      </c>
      <c r="AT27" s="21">
        <v>111.58199999999999</v>
      </c>
      <c r="AU27" s="21">
        <v>1.3</v>
      </c>
      <c r="AV27" s="21">
        <v>-3.5</v>
      </c>
      <c r="AW27" s="21">
        <v>25.2</v>
      </c>
      <c r="AX27" s="21">
        <v>21.1</v>
      </c>
      <c r="AY27" s="21">
        <v>53.7</v>
      </c>
      <c r="AZ27" s="21">
        <v>24.1</v>
      </c>
      <c r="BA27" s="21">
        <v>16.600000000000001</v>
      </c>
      <c r="BB27" s="21">
        <v>8.9</v>
      </c>
      <c r="BC27" s="21">
        <v>3.7</v>
      </c>
      <c r="BD27" s="21">
        <v>53.300000000000004</v>
      </c>
      <c r="BE27" s="91">
        <v>9.1999999999999993</v>
      </c>
      <c r="BF27" s="91">
        <v>13.9</v>
      </c>
      <c r="BG27" s="91">
        <v>7.0869999999999997</v>
      </c>
      <c r="BH27" s="91">
        <v>10.8</v>
      </c>
      <c r="BI27" s="83">
        <v>40.987000000000002</v>
      </c>
      <c r="BJ27" s="21">
        <v>11.1</v>
      </c>
      <c r="BK27" s="21">
        <v>25.5</v>
      </c>
      <c r="BL27" s="21">
        <v>21.1</v>
      </c>
      <c r="BM27" s="21">
        <v>7.7</v>
      </c>
      <c r="BN27" s="21">
        <v>65.400000000000006</v>
      </c>
      <c r="BO27" s="21">
        <v>3.7</v>
      </c>
      <c r="BP27" s="21">
        <v>11.744999999999999</v>
      </c>
      <c r="BQ27" s="21">
        <v>17.803000000000001</v>
      </c>
      <c r="BR27" s="21">
        <v>26.79</v>
      </c>
      <c r="BS27" s="21">
        <v>60.038000000000004</v>
      </c>
      <c r="BT27" s="21">
        <v>12.699</v>
      </c>
      <c r="BU27" s="21">
        <v>26.419</v>
      </c>
      <c r="BV27" s="21">
        <v>2.5690000000000026</v>
      </c>
      <c r="BW27" s="21">
        <v>33.088000000000001</v>
      </c>
      <c r="BX27" s="21">
        <v>74.775000000000006</v>
      </c>
      <c r="BY27" s="21">
        <v>9.343</v>
      </c>
      <c r="BZ27" s="21">
        <v>8.4699999999999989</v>
      </c>
      <c r="CA27" s="21">
        <f t="shared" si="0"/>
        <v>33.912000000000006</v>
      </c>
      <c r="CB27" s="21">
        <v>205.184</v>
      </c>
      <c r="CC27" s="21">
        <v>256.90899999999999</v>
      </c>
      <c r="CD27" s="22"/>
      <c r="CE27" s="12"/>
      <c r="CF27" s="12"/>
      <c r="CG27" s="12"/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</row>
    <row r="28" spans="1:108" ht="15.75" hidden="1" outlineLevel="1" thickBot="1" x14ac:dyDescent="0.3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2.902085</v>
      </c>
      <c r="O28" s="25">
        <v>1.81</v>
      </c>
      <c r="P28" s="25">
        <v>4.7120850000000001</v>
      </c>
      <c r="Q28" s="25">
        <v>1.9390000000000001</v>
      </c>
      <c r="R28" s="25">
        <v>11.154</v>
      </c>
      <c r="S28" s="25">
        <v>16.72</v>
      </c>
      <c r="T28" s="25">
        <v>9.6780000000000008</v>
      </c>
      <c r="U28" s="25">
        <v>39.491</v>
      </c>
      <c r="V28" s="25">
        <v>3.0940000000000003</v>
      </c>
      <c r="W28" s="25">
        <v>6.9609999999999994</v>
      </c>
      <c r="X28" s="25">
        <v>5.72</v>
      </c>
      <c r="Y28" s="25">
        <v>5.218</v>
      </c>
      <c r="Z28" s="25">
        <v>20.992999999999999</v>
      </c>
      <c r="AA28" s="25">
        <v>5.1340000000000003</v>
      </c>
      <c r="AB28" s="25">
        <v>1.4219999999999999</v>
      </c>
      <c r="AC28" s="25">
        <v>1.159</v>
      </c>
      <c r="AD28" s="25">
        <v>0.90100000000000002</v>
      </c>
      <c r="AE28" s="25">
        <v>8.6159999999999997</v>
      </c>
      <c r="AF28" s="25">
        <v>0.20599999999999999</v>
      </c>
      <c r="AG28" s="25">
        <v>0.13200000000000001</v>
      </c>
      <c r="AH28" s="25">
        <v>0.247</v>
      </c>
      <c r="AI28" s="25">
        <v>0.1</v>
      </c>
      <c r="AJ28" s="25">
        <v>0.68499999999999994</v>
      </c>
      <c r="AK28" s="25">
        <v>0</v>
      </c>
      <c r="AL28" s="25">
        <v>-0.1</v>
      </c>
      <c r="AM28" s="25">
        <v>0</v>
      </c>
      <c r="AN28" s="25">
        <v>0.1</v>
      </c>
      <c r="AO28" s="25">
        <v>0</v>
      </c>
      <c r="AP28" s="25">
        <v>0</v>
      </c>
      <c r="AQ28" s="25">
        <v>2.7000000000000003E-2</v>
      </c>
      <c r="AR28" s="25">
        <v>0.1</v>
      </c>
      <c r="AS28" s="25">
        <v>0.2</v>
      </c>
      <c r="AT28" s="25">
        <v>0.32700000000000001</v>
      </c>
      <c r="AU28" s="25">
        <v>0</v>
      </c>
      <c r="AV28" s="25">
        <v>-4.8</v>
      </c>
      <c r="AW28" s="25">
        <v>0.3</v>
      </c>
      <c r="AX28" s="25">
        <v>0.4</v>
      </c>
      <c r="AY28" s="25">
        <v>0.8</v>
      </c>
      <c r="AZ28" s="25">
        <v>0.2</v>
      </c>
      <c r="BA28" s="25">
        <v>0</v>
      </c>
      <c r="BB28" s="25">
        <v>0.2</v>
      </c>
      <c r="BC28" s="25">
        <v>0.8</v>
      </c>
      <c r="BD28" s="25">
        <v>1.2000000000000002</v>
      </c>
      <c r="BE28" s="90">
        <v>0.4</v>
      </c>
      <c r="BF28" s="90">
        <v>7.3</v>
      </c>
      <c r="BG28" s="90">
        <v>4.1000000000000002E-2</v>
      </c>
      <c r="BH28" s="90">
        <v>0.5</v>
      </c>
      <c r="BI28" s="82">
        <v>8.2409999999999997</v>
      </c>
      <c r="BJ28" s="25">
        <v>0.1</v>
      </c>
      <c r="BK28" s="25">
        <v>0.1</v>
      </c>
      <c r="BL28" s="25">
        <v>0.3</v>
      </c>
      <c r="BM28" s="25">
        <v>0.6</v>
      </c>
      <c r="BN28" s="25">
        <v>1.1000000000000001</v>
      </c>
      <c r="BO28" s="25">
        <v>0.4</v>
      </c>
      <c r="BP28" s="25">
        <v>0.52400000000000002</v>
      </c>
      <c r="BQ28" s="25">
        <v>0</v>
      </c>
      <c r="BR28" s="25">
        <v>0</v>
      </c>
      <c r="BS28" s="25">
        <v>0.92400000000000004</v>
      </c>
      <c r="BT28" s="25">
        <v>0</v>
      </c>
      <c r="BU28" s="25">
        <v>0</v>
      </c>
      <c r="BV28" s="25">
        <v>0</v>
      </c>
      <c r="BW28" s="25">
        <v>0</v>
      </c>
      <c r="BX28" s="25">
        <v>0</v>
      </c>
      <c r="BY28" s="25">
        <v>0</v>
      </c>
      <c r="BZ28" s="25">
        <v>0</v>
      </c>
      <c r="CA28" s="25">
        <f t="shared" si="0"/>
        <v>0</v>
      </c>
      <c r="CB28" s="25">
        <v>0</v>
      </c>
      <c r="CC28" s="25">
        <v>0</v>
      </c>
      <c r="CD28" s="22"/>
      <c r="CE28" s="18"/>
      <c r="CF28" s="18"/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</row>
    <row r="29" spans="1:108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.42899999999999999</v>
      </c>
      <c r="S29" s="21">
        <v>0</v>
      </c>
      <c r="T29" s="21">
        <v>9.4979999999999993</v>
      </c>
      <c r="U29" s="21">
        <v>9.9269999999999996</v>
      </c>
      <c r="V29" s="21">
        <v>1.4969999999999999</v>
      </c>
      <c r="W29" s="21">
        <v>1.585</v>
      </c>
      <c r="X29" s="21">
        <v>67.841999999999999</v>
      </c>
      <c r="Y29" s="21">
        <v>50.249097500000005</v>
      </c>
      <c r="Z29" s="21">
        <v>121.17309750000001</v>
      </c>
      <c r="AA29" s="21">
        <v>29.139575000000001</v>
      </c>
      <c r="AB29" s="21">
        <v>28.954051500000002</v>
      </c>
      <c r="AC29" s="21">
        <v>46.6637153</v>
      </c>
      <c r="AD29" s="21">
        <v>44.869289999999999</v>
      </c>
      <c r="AE29" s="21">
        <v>149.62663179999998</v>
      </c>
      <c r="AF29" s="21">
        <v>34.357118800000002</v>
      </c>
      <c r="AG29" s="21">
        <v>136.29896652000002</v>
      </c>
      <c r="AH29" s="21">
        <v>31.177914680000001</v>
      </c>
      <c r="AI29" s="21">
        <v>-11.499999999999998</v>
      </c>
      <c r="AJ29" s="21">
        <v>190.334</v>
      </c>
      <c r="AK29" s="21">
        <v>3.8999999999999995</v>
      </c>
      <c r="AL29" s="21">
        <v>118.69999999999999</v>
      </c>
      <c r="AM29" s="21">
        <v>0.20000000000000018</v>
      </c>
      <c r="AN29" s="21">
        <v>13</v>
      </c>
      <c r="AO29" s="21">
        <v>135.79999999999998</v>
      </c>
      <c r="AP29" s="21">
        <v>6.2</v>
      </c>
      <c r="AQ29" s="21">
        <v>4.9000000000000004</v>
      </c>
      <c r="AR29" s="21">
        <v>10.700000000000001</v>
      </c>
      <c r="AS29" s="21">
        <v>5.7</v>
      </c>
      <c r="AT29" s="21">
        <v>27.5</v>
      </c>
      <c r="AU29" s="21">
        <v>0.60000000000000009</v>
      </c>
      <c r="AV29" s="21">
        <v>0.1</v>
      </c>
      <c r="AW29" s="21">
        <v>0.2</v>
      </c>
      <c r="AX29" s="21">
        <v>0.9</v>
      </c>
      <c r="AY29" s="21">
        <v>0.9</v>
      </c>
      <c r="AZ29" s="21">
        <v>59.2</v>
      </c>
      <c r="BA29" s="21">
        <v>1.1000000000000001</v>
      </c>
      <c r="BB29" s="21">
        <v>-0.4</v>
      </c>
      <c r="BC29" s="21">
        <v>3.5</v>
      </c>
      <c r="BD29" s="21">
        <v>63.400000000000006</v>
      </c>
      <c r="BE29" s="91">
        <v>0.5</v>
      </c>
      <c r="BF29" s="91">
        <v>1.2</v>
      </c>
      <c r="BG29" s="91">
        <v>1.0269999999999999</v>
      </c>
      <c r="BH29" s="91">
        <v>2.9</v>
      </c>
      <c r="BI29" s="83">
        <v>5.6269999999999998</v>
      </c>
      <c r="BJ29" s="21">
        <v>19.3</v>
      </c>
      <c r="BK29" s="21">
        <v>10.3</v>
      </c>
      <c r="BL29" s="21">
        <v>7.9999999999999964</v>
      </c>
      <c r="BM29" s="21">
        <v>7</v>
      </c>
      <c r="BN29" s="21">
        <v>44.600000000000009</v>
      </c>
      <c r="BO29" s="21">
        <v>51.599999999999994</v>
      </c>
      <c r="BP29" s="21">
        <v>1.7489999999999952</v>
      </c>
      <c r="BQ29" s="21">
        <v>-2.7590000000000074</v>
      </c>
      <c r="BR29" s="21">
        <v>28.927000000000007</v>
      </c>
      <c r="BS29" s="21">
        <v>79.516999999999996</v>
      </c>
      <c r="BT29" s="21">
        <v>43.808</v>
      </c>
      <c r="BU29" s="21">
        <v>27.62</v>
      </c>
      <c r="BV29" s="21">
        <v>8.5580000000000016</v>
      </c>
      <c r="BW29" s="21">
        <v>7.8529999999999998</v>
      </c>
      <c r="BX29" s="21">
        <v>87.838999999999999</v>
      </c>
      <c r="BY29" s="21">
        <v>6.6429999999999998</v>
      </c>
      <c r="BZ29" s="21">
        <v>11.722</v>
      </c>
      <c r="CA29" s="21">
        <f t="shared" si="0"/>
        <v>9.2940000000000005</v>
      </c>
      <c r="CB29" s="21">
        <v>10.991</v>
      </c>
      <c r="CC29" s="21">
        <v>38.65</v>
      </c>
      <c r="CD29" s="22"/>
      <c r="CE29" s="12"/>
      <c r="CF29" s="12"/>
      <c r="CG29" s="12"/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</row>
    <row r="30" spans="1:108" ht="15.75" hidden="1" outlineLevel="1" thickBot="1" x14ac:dyDescent="0.3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17.619</v>
      </c>
      <c r="U30" s="25">
        <v>17.619</v>
      </c>
      <c r="V30" s="25">
        <v>5.702</v>
      </c>
      <c r="W30" s="25">
        <v>120.571</v>
      </c>
      <c r="X30" s="25">
        <v>222.79899999999998</v>
      </c>
      <c r="Y30" s="25">
        <v>260.608</v>
      </c>
      <c r="Z30" s="25">
        <v>609.67999999999995</v>
      </c>
      <c r="AA30" s="25">
        <v>192.041</v>
      </c>
      <c r="AB30" s="25">
        <v>352.46899999999999</v>
      </c>
      <c r="AC30" s="25">
        <v>350.88600000000002</v>
      </c>
      <c r="AD30" s="25">
        <v>452.22800000000001</v>
      </c>
      <c r="AE30" s="25">
        <v>1347.6240000000003</v>
      </c>
      <c r="AF30" s="25">
        <v>345.12</v>
      </c>
      <c r="AG30" s="25">
        <v>527.61899999999991</v>
      </c>
      <c r="AH30" s="25">
        <v>430.05899999999997</v>
      </c>
      <c r="AI30" s="25">
        <v>582.20000000000005</v>
      </c>
      <c r="AJ30" s="25">
        <v>1884.998</v>
      </c>
      <c r="AK30" s="25">
        <v>518</v>
      </c>
      <c r="AL30" s="25">
        <v>563</v>
      </c>
      <c r="AM30" s="25">
        <v>311.20000000000005</v>
      </c>
      <c r="AN30" s="25">
        <v>390.2</v>
      </c>
      <c r="AO30" s="25">
        <v>1782.4000000000003</v>
      </c>
      <c r="AP30" s="25">
        <v>202.89999999999998</v>
      </c>
      <c r="AQ30" s="25">
        <v>136.91499999999999</v>
      </c>
      <c r="AR30" s="25">
        <v>41.5</v>
      </c>
      <c r="AS30" s="25">
        <v>34.400000000000006</v>
      </c>
      <c r="AT30" s="25">
        <v>415.71499999999997</v>
      </c>
      <c r="AU30" s="25">
        <v>0.40000000000000568</v>
      </c>
      <c r="AV30" s="25">
        <v>21.5</v>
      </c>
      <c r="AW30" s="25">
        <v>-4.3999999999999986</v>
      </c>
      <c r="AX30" s="25">
        <v>-7.3</v>
      </c>
      <c r="AY30" s="25">
        <v>32.5</v>
      </c>
      <c r="AZ30" s="25">
        <v>95.9</v>
      </c>
      <c r="BA30" s="25">
        <v>-5.4</v>
      </c>
      <c r="BB30" s="25">
        <v>23.9</v>
      </c>
      <c r="BC30" s="25">
        <v>30.6</v>
      </c>
      <c r="BD30" s="25">
        <v>145</v>
      </c>
      <c r="BE30" s="90">
        <v>6.3</v>
      </c>
      <c r="BF30" s="90">
        <v>13</v>
      </c>
      <c r="BG30" s="90">
        <v>26.934999999999999</v>
      </c>
      <c r="BH30" s="90">
        <v>20.900000000000002</v>
      </c>
      <c r="BI30" s="82">
        <v>67.135000000000005</v>
      </c>
      <c r="BJ30" s="25">
        <v>5.5</v>
      </c>
      <c r="BK30" s="25">
        <v>6.8</v>
      </c>
      <c r="BL30" s="25">
        <v>5.8</v>
      </c>
      <c r="BM30" s="25">
        <v>17</v>
      </c>
      <c r="BN30" s="25">
        <v>35.1</v>
      </c>
      <c r="BO30" s="25">
        <v>9</v>
      </c>
      <c r="BP30" s="25">
        <v>10.897</v>
      </c>
      <c r="BQ30" s="25">
        <v>27.736000000000001</v>
      </c>
      <c r="BR30" s="25">
        <v>49.536000000000001</v>
      </c>
      <c r="BS30" s="25">
        <v>97.169000000000011</v>
      </c>
      <c r="BT30" s="25">
        <v>18.254000000000001</v>
      </c>
      <c r="BU30" s="25">
        <v>15.432</v>
      </c>
      <c r="BV30" s="25">
        <v>13.843999999999999</v>
      </c>
      <c r="BW30" s="25">
        <v>38.841000000000001</v>
      </c>
      <c r="BX30" s="25">
        <v>86.371000000000009</v>
      </c>
      <c r="BY30" s="25">
        <v>17.259</v>
      </c>
      <c r="BZ30" s="25">
        <v>16.170999999999999</v>
      </c>
      <c r="CA30" s="25">
        <f t="shared" si="0"/>
        <v>20.407</v>
      </c>
      <c r="CB30" s="25">
        <v>35.555</v>
      </c>
      <c r="CC30" s="25">
        <v>89.391999999999996</v>
      </c>
      <c r="CD30" s="22"/>
      <c r="CE30" s="18"/>
      <c r="CF30" s="18"/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</row>
    <row r="31" spans="1:108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91">
        <v>0</v>
      </c>
      <c r="BF31" s="91">
        <v>0</v>
      </c>
      <c r="BG31" s="91">
        <v>0</v>
      </c>
      <c r="BH31" s="91">
        <v>0</v>
      </c>
      <c r="BI31" s="83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0</v>
      </c>
      <c r="BZ31" s="21">
        <v>0</v>
      </c>
      <c r="CA31" s="21">
        <f t="shared" si="0"/>
        <v>0</v>
      </c>
      <c r="CB31" s="21">
        <v>0</v>
      </c>
      <c r="CC31" s="21">
        <v>0</v>
      </c>
      <c r="CD31" s="22"/>
      <c r="CE31" s="12"/>
      <c r="CF31" s="12"/>
      <c r="CG31" s="12"/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</row>
    <row r="32" spans="1:108" ht="15.75" hidden="1" outlineLevel="1" thickBot="1" x14ac:dyDescent="0.3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2.8</v>
      </c>
      <c r="AQ32" s="25">
        <v>14.8</v>
      </c>
      <c r="AR32" s="25">
        <v>18.8</v>
      </c>
      <c r="AS32" s="25">
        <v>11.8</v>
      </c>
      <c r="AT32" s="25">
        <v>48.2</v>
      </c>
      <c r="AU32" s="25">
        <v>10</v>
      </c>
      <c r="AV32" s="25">
        <v>16.5</v>
      </c>
      <c r="AW32" s="25">
        <v>18.100000000000001</v>
      </c>
      <c r="AX32" s="25">
        <v>16.8</v>
      </c>
      <c r="AY32" s="25">
        <v>61.2</v>
      </c>
      <c r="AZ32" s="25">
        <v>12.6</v>
      </c>
      <c r="BA32" s="25">
        <v>11.6</v>
      </c>
      <c r="BB32" s="25">
        <v>12.2</v>
      </c>
      <c r="BC32" s="25">
        <v>16.600000000000001</v>
      </c>
      <c r="BD32" s="25">
        <v>53</v>
      </c>
      <c r="BE32" s="90">
        <v>10.6</v>
      </c>
      <c r="BF32" s="90">
        <v>14.7</v>
      </c>
      <c r="BG32" s="90">
        <v>8.266</v>
      </c>
      <c r="BH32" s="90">
        <v>12.9</v>
      </c>
      <c r="BI32" s="82">
        <v>46.465999999999994</v>
      </c>
      <c r="BJ32" s="25">
        <v>7.8</v>
      </c>
      <c r="BK32" s="25">
        <v>4.3</v>
      </c>
      <c r="BL32" s="25">
        <v>5.9</v>
      </c>
      <c r="BM32" s="25">
        <v>20.2</v>
      </c>
      <c r="BN32" s="25">
        <v>38.200000000000003</v>
      </c>
      <c r="BO32" s="25">
        <v>5.9</v>
      </c>
      <c r="BP32" s="25">
        <v>12.586</v>
      </c>
      <c r="BQ32" s="25">
        <v>32.478000000000002</v>
      </c>
      <c r="BR32" s="25">
        <v>68.213999999999999</v>
      </c>
      <c r="BS32" s="25">
        <v>119.178</v>
      </c>
      <c r="BT32" s="25">
        <v>27.635999999999999</v>
      </c>
      <c r="BU32" s="25">
        <v>18.468</v>
      </c>
      <c r="BV32" s="25">
        <v>45.454999999999998</v>
      </c>
      <c r="BW32" s="25">
        <v>34.164999999999999</v>
      </c>
      <c r="BX32" s="25">
        <v>125.72399999999999</v>
      </c>
      <c r="BY32" s="25">
        <v>18.194000000000003</v>
      </c>
      <c r="BZ32" s="25">
        <v>19.004000000000001</v>
      </c>
      <c r="CA32" s="25">
        <f t="shared" si="0"/>
        <v>22.273</v>
      </c>
      <c r="CB32" s="25">
        <v>24.542999999999999</v>
      </c>
      <c r="CC32" s="25">
        <v>84.01400000000001</v>
      </c>
      <c r="CD32" s="22"/>
      <c r="CE32" s="18"/>
      <c r="CF32" s="18"/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</row>
    <row r="33" spans="1:108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0</v>
      </c>
      <c r="BB33" s="21">
        <v>0</v>
      </c>
      <c r="BC33" s="21">
        <v>0</v>
      </c>
      <c r="BD33" s="21">
        <v>0</v>
      </c>
      <c r="BE33" s="91">
        <v>0</v>
      </c>
      <c r="BF33" s="91">
        <v>0</v>
      </c>
      <c r="BG33" s="91">
        <v>0</v>
      </c>
      <c r="BH33" s="91">
        <v>0</v>
      </c>
      <c r="BI33" s="83">
        <v>0</v>
      </c>
      <c r="BJ33" s="21">
        <v>0</v>
      </c>
      <c r="BK33" s="21">
        <v>0</v>
      </c>
      <c r="BL33" s="21">
        <v>0</v>
      </c>
      <c r="BM33" s="21">
        <v>0</v>
      </c>
      <c r="BN33" s="21">
        <v>0</v>
      </c>
      <c r="BO33" s="21">
        <v>0</v>
      </c>
      <c r="BP33" s="21">
        <v>0</v>
      </c>
      <c r="BQ33" s="21">
        <v>0</v>
      </c>
      <c r="BR33" s="21">
        <v>0</v>
      </c>
      <c r="BS33" s="21">
        <v>0</v>
      </c>
      <c r="BT33" s="21">
        <v>0</v>
      </c>
      <c r="BU33" s="21">
        <v>0</v>
      </c>
      <c r="BV33" s="21">
        <v>0</v>
      </c>
      <c r="BW33" s="21">
        <v>0</v>
      </c>
      <c r="BX33" s="21">
        <v>0</v>
      </c>
      <c r="BY33" s="21">
        <v>0</v>
      </c>
      <c r="BZ33" s="21">
        <v>0</v>
      </c>
      <c r="CA33" s="21">
        <f t="shared" si="0"/>
        <v>0</v>
      </c>
      <c r="CB33" s="21">
        <v>0</v>
      </c>
      <c r="CC33" s="21">
        <v>0</v>
      </c>
      <c r="CD33" s="22"/>
      <c r="CE33" s="12"/>
      <c r="CF33" s="12"/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</row>
    <row r="34" spans="1:108" ht="15.75" hidden="1" outlineLevel="1" thickBot="1" x14ac:dyDescent="0.3">
      <c r="A34" s="25" t="s">
        <v>56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90">
        <v>0</v>
      </c>
      <c r="BF34" s="90">
        <v>17.5</v>
      </c>
      <c r="BG34" s="90">
        <v>337.45099999999996</v>
      </c>
      <c r="BH34" s="90">
        <v>81</v>
      </c>
      <c r="BI34" s="82">
        <v>435.95099999999996</v>
      </c>
      <c r="BJ34" s="25">
        <v>44.6</v>
      </c>
      <c r="BK34" s="25">
        <v>38.6</v>
      </c>
      <c r="BL34" s="25">
        <v>507.8</v>
      </c>
      <c r="BM34" s="25">
        <v>207.2</v>
      </c>
      <c r="BN34" s="25">
        <v>798.2</v>
      </c>
      <c r="BO34" s="25">
        <v>752.4</v>
      </c>
      <c r="BP34" s="25">
        <v>612.06100000000004</v>
      </c>
      <c r="BQ34" s="25">
        <v>226.09700000000001</v>
      </c>
      <c r="BR34" s="25">
        <v>436.79500000000002</v>
      </c>
      <c r="BS34" s="25">
        <v>2027.3530000000001</v>
      </c>
      <c r="BT34" s="25">
        <v>186.82400000000001</v>
      </c>
      <c r="BU34" s="25">
        <v>196.19200000000001</v>
      </c>
      <c r="BV34" s="25">
        <v>339.22699999999998</v>
      </c>
      <c r="BW34" s="25">
        <v>366.93900000000002</v>
      </c>
      <c r="BX34" s="25">
        <v>1089.182</v>
      </c>
      <c r="BY34" s="25">
        <v>160.785</v>
      </c>
      <c r="BZ34" s="25">
        <v>142.941</v>
      </c>
      <c r="CA34" s="25">
        <f t="shared" si="0"/>
        <v>206.52600000000001</v>
      </c>
      <c r="CB34" s="25">
        <v>320.11900000000003</v>
      </c>
      <c r="CC34" s="25">
        <v>830.37100000000009</v>
      </c>
      <c r="CD34" s="22"/>
      <c r="CE34" s="18"/>
      <c r="CF34" s="18"/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</row>
    <row r="35" spans="1:108" ht="15.75" collapsed="1" thickBot="1" x14ac:dyDescent="0.3">
      <c r="A35" s="11" t="s">
        <v>289</v>
      </c>
      <c r="B35" s="23">
        <v>0</v>
      </c>
      <c r="C35" s="23">
        <v>0</v>
      </c>
      <c r="D35" s="23">
        <v>0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7.0624636600000006</v>
      </c>
      <c r="N35" s="23">
        <v>28.551000000000002</v>
      </c>
      <c r="O35" s="23">
        <v>29.512999999999998</v>
      </c>
      <c r="P35" s="23">
        <v>65.126463659999999</v>
      </c>
      <c r="Q35" s="23">
        <v>18.858885478567998</v>
      </c>
      <c r="R35" s="23">
        <v>13.843</v>
      </c>
      <c r="S35" s="23">
        <v>6.8511145214320006</v>
      </c>
      <c r="T35" s="23">
        <v>13.571999999999999</v>
      </c>
      <c r="U35" s="23">
        <v>53.125</v>
      </c>
      <c r="V35" s="23">
        <v>12.276</v>
      </c>
      <c r="W35" s="23">
        <v>3.1440000000000001</v>
      </c>
      <c r="X35" s="23">
        <v>26.229000000000003</v>
      </c>
      <c r="Y35" s="23">
        <v>41.875</v>
      </c>
      <c r="Z35" s="23">
        <v>83.524000000000001</v>
      </c>
      <c r="AA35" s="23">
        <v>41.212000000000003</v>
      </c>
      <c r="AB35" s="23">
        <v>50.797000000000004</v>
      </c>
      <c r="AC35" s="23">
        <v>80.704999999999998</v>
      </c>
      <c r="AD35" s="23">
        <v>142.69800000000001</v>
      </c>
      <c r="AE35" s="23">
        <v>315.41200000000003</v>
      </c>
      <c r="AF35" s="23">
        <v>206.76100000000002</v>
      </c>
      <c r="AG35" s="23">
        <v>150.45599999999999</v>
      </c>
      <c r="AH35" s="23">
        <v>269.96300000000002</v>
      </c>
      <c r="AI35" s="23">
        <v>142.10000000000002</v>
      </c>
      <c r="AJ35" s="23">
        <v>769.28000000000009</v>
      </c>
      <c r="AK35" s="23">
        <v>79.100000000000009</v>
      </c>
      <c r="AL35" s="23">
        <v>51</v>
      </c>
      <c r="AM35" s="23">
        <v>30.699999999999996</v>
      </c>
      <c r="AN35" s="23">
        <v>18</v>
      </c>
      <c r="AO35" s="23">
        <v>178.8</v>
      </c>
      <c r="AP35" s="23">
        <v>47.6</v>
      </c>
      <c r="AQ35" s="23">
        <v>54.661000000000001</v>
      </c>
      <c r="AR35" s="23">
        <v>64.099999999999994</v>
      </c>
      <c r="AS35" s="23">
        <v>125.1</v>
      </c>
      <c r="AT35" s="23">
        <v>291.46100000000001</v>
      </c>
      <c r="AU35" s="23">
        <v>86</v>
      </c>
      <c r="AV35" s="23">
        <v>86.3</v>
      </c>
      <c r="AW35" s="23">
        <v>59.800000000000004</v>
      </c>
      <c r="AX35" s="23">
        <v>91.6</v>
      </c>
      <c r="AY35" s="23">
        <v>323.7</v>
      </c>
      <c r="AZ35" s="23">
        <v>62</v>
      </c>
      <c r="BA35" s="23">
        <v>38.29999999999999</v>
      </c>
      <c r="BB35" s="23">
        <v>25.5</v>
      </c>
      <c r="BC35" s="23">
        <v>61</v>
      </c>
      <c r="BD35" s="23">
        <v>186.79999999999998</v>
      </c>
      <c r="BE35" s="89">
        <v>20.8</v>
      </c>
      <c r="BF35" s="89">
        <v>-20.032</v>
      </c>
      <c r="BG35" s="89">
        <v>34.3509999999999</v>
      </c>
      <c r="BH35" s="89">
        <v>23.5</v>
      </c>
      <c r="BI35" s="81">
        <v>58.6189999999999</v>
      </c>
      <c r="BJ35" s="23">
        <v>37.9</v>
      </c>
      <c r="BK35" s="23">
        <v>34.200000000000003</v>
      </c>
      <c r="BL35" s="23">
        <v>59.800000000000011</v>
      </c>
      <c r="BM35" s="23">
        <v>112.79999999999998</v>
      </c>
      <c r="BN35" s="23">
        <v>244.69999999999996</v>
      </c>
      <c r="BO35" s="23">
        <v>51.400000000000006</v>
      </c>
      <c r="BP35" s="23">
        <v>149.14000000000001</v>
      </c>
      <c r="BQ35" s="23">
        <v>120.357</v>
      </c>
      <c r="BR35" s="23">
        <v>371.48899999999998</v>
      </c>
      <c r="BS35" s="23">
        <v>692.46600000000001</v>
      </c>
      <c r="BT35" s="23">
        <v>294.19600000000003</v>
      </c>
      <c r="BU35" s="23">
        <v>330.38200000000006</v>
      </c>
      <c r="BV35" s="23">
        <v>538.18299999999999</v>
      </c>
      <c r="BW35" s="23">
        <v>559.14</v>
      </c>
      <c r="BX35" s="23">
        <v>1721.9009999999998</v>
      </c>
      <c r="BY35" s="23">
        <v>170.75200000000001</v>
      </c>
      <c r="BZ35" s="23">
        <v>201.29100000000003</v>
      </c>
      <c r="CA35" s="23">
        <f t="shared" si="0"/>
        <v>145.65199999999999</v>
      </c>
      <c r="CB35" s="23">
        <v>263.24400000000003</v>
      </c>
      <c r="CC35" s="23">
        <v>780.93899999999996</v>
      </c>
      <c r="CD35" s="22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</row>
    <row r="36" spans="1:108" ht="15.75" hidden="1" outlineLevel="1" thickBot="1" x14ac:dyDescent="0.3">
      <c r="A36" s="25" t="s">
        <v>293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7.0624636600000006</v>
      </c>
      <c r="N36" s="25">
        <v>28.551000000000002</v>
      </c>
      <c r="O36" s="25">
        <v>29.512999999999998</v>
      </c>
      <c r="P36" s="25">
        <v>65.126463659999999</v>
      </c>
      <c r="Q36" s="25">
        <v>18.858885478567998</v>
      </c>
      <c r="R36" s="25">
        <v>13.843</v>
      </c>
      <c r="S36" s="25">
        <v>6.8511145214320006</v>
      </c>
      <c r="T36" s="25">
        <v>13.571999999999999</v>
      </c>
      <c r="U36" s="25">
        <v>53.125</v>
      </c>
      <c r="V36" s="25">
        <v>12.276</v>
      </c>
      <c r="W36" s="25">
        <v>3.1440000000000001</v>
      </c>
      <c r="X36" s="25">
        <v>26.229000000000003</v>
      </c>
      <c r="Y36" s="25">
        <v>41.875</v>
      </c>
      <c r="Z36" s="25">
        <v>83.524000000000001</v>
      </c>
      <c r="AA36" s="25">
        <v>41.212000000000003</v>
      </c>
      <c r="AB36" s="25">
        <v>50.797000000000004</v>
      </c>
      <c r="AC36" s="25">
        <v>80.704999999999998</v>
      </c>
      <c r="AD36" s="25">
        <v>142.69800000000001</v>
      </c>
      <c r="AE36" s="25">
        <v>315.41200000000003</v>
      </c>
      <c r="AF36" s="25">
        <v>206.76100000000002</v>
      </c>
      <c r="AG36" s="25">
        <v>150.45599999999999</v>
      </c>
      <c r="AH36" s="25">
        <v>269.96300000000002</v>
      </c>
      <c r="AI36" s="25">
        <v>142.10000000000002</v>
      </c>
      <c r="AJ36" s="25">
        <v>769.28000000000009</v>
      </c>
      <c r="AK36" s="25">
        <v>79.100000000000009</v>
      </c>
      <c r="AL36" s="25">
        <v>51</v>
      </c>
      <c r="AM36" s="25">
        <v>30.699999999999996</v>
      </c>
      <c r="AN36" s="25">
        <v>18</v>
      </c>
      <c r="AO36" s="25">
        <v>178.8</v>
      </c>
      <c r="AP36" s="25">
        <v>47.6</v>
      </c>
      <c r="AQ36" s="25">
        <v>54.661000000000001</v>
      </c>
      <c r="AR36" s="25">
        <v>64.099999999999994</v>
      </c>
      <c r="AS36" s="25">
        <v>125.1</v>
      </c>
      <c r="AT36" s="25">
        <v>291.46100000000001</v>
      </c>
      <c r="AU36" s="25">
        <v>86</v>
      </c>
      <c r="AV36" s="25">
        <v>86.3</v>
      </c>
      <c r="AW36" s="25">
        <v>59.800000000000004</v>
      </c>
      <c r="AX36" s="25">
        <v>91.6</v>
      </c>
      <c r="AY36" s="25">
        <v>323.7</v>
      </c>
      <c r="AZ36" s="25">
        <v>62</v>
      </c>
      <c r="BA36" s="25">
        <v>38.29999999999999</v>
      </c>
      <c r="BB36" s="25">
        <v>25.5</v>
      </c>
      <c r="BC36" s="25">
        <v>61</v>
      </c>
      <c r="BD36" s="25">
        <v>186.79999999999998</v>
      </c>
      <c r="BE36" s="90">
        <v>20.8</v>
      </c>
      <c r="BF36" s="90">
        <v>-20.032</v>
      </c>
      <c r="BG36" s="90">
        <v>33.540999999999947</v>
      </c>
      <c r="BH36" s="90">
        <v>6.5</v>
      </c>
      <c r="BI36" s="82">
        <v>40.808999999999948</v>
      </c>
      <c r="BJ36" s="25">
        <v>15.1</v>
      </c>
      <c r="BK36" s="25">
        <v>13.999999999999998</v>
      </c>
      <c r="BL36" s="25">
        <v>25.399999999999995</v>
      </c>
      <c r="BM36" s="25">
        <v>68.799999999999983</v>
      </c>
      <c r="BN36" s="25">
        <v>123.29999999999998</v>
      </c>
      <c r="BO36" s="25">
        <v>26.7</v>
      </c>
      <c r="BP36" s="25">
        <v>38.756999999999998</v>
      </c>
      <c r="BQ36" s="25">
        <v>17.478999999999999</v>
      </c>
      <c r="BR36" s="25">
        <v>84.308000000000007</v>
      </c>
      <c r="BS36" s="25">
        <v>167.32400000000001</v>
      </c>
      <c r="BT36" s="25">
        <v>0</v>
      </c>
      <c r="BU36" s="25">
        <v>0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f t="shared" si="0"/>
        <v>0</v>
      </c>
      <c r="CB36" s="25">
        <v>0</v>
      </c>
      <c r="CC36" s="25">
        <v>0</v>
      </c>
      <c r="CD36" s="22"/>
      <c r="CE36" s="18"/>
      <c r="CF36" s="18"/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</row>
    <row r="37" spans="1:108" ht="15.75" hidden="1" outlineLevel="1" thickBot="1" x14ac:dyDescent="0.3">
      <c r="A37" s="7" t="s">
        <v>5</v>
      </c>
      <c r="B37" s="21">
        <v>0</v>
      </c>
      <c r="C37" s="21">
        <v>0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0</v>
      </c>
      <c r="AT37" s="21">
        <v>0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91">
        <v>0</v>
      </c>
      <c r="BF37" s="91">
        <v>0</v>
      </c>
      <c r="BG37" s="91">
        <v>0</v>
      </c>
      <c r="BH37" s="91">
        <v>0</v>
      </c>
      <c r="BI37" s="83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f t="shared" si="0"/>
        <v>0</v>
      </c>
      <c r="CB37" s="21">
        <v>0</v>
      </c>
      <c r="CC37" s="21">
        <v>0</v>
      </c>
      <c r="CD37" s="2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</row>
    <row r="38" spans="1:108" ht="15.75" hidden="1" outlineLevel="1" thickBot="1" x14ac:dyDescent="0.3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90">
        <v>0</v>
      </c>
      <c r="BF38" s="90">
        <v>0</v>
      </c>
      <c r="BG38" s="90">
        <v>0</v>
      </c>
      <c r="BH38" s="90">
        <v>0</v>
      </c>
      <c r="BI38" s="82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f t="shared" si="0"/>
        <v>0</v>
      </c>
      <c r="CB38" s="25">
        <v>0</v>
      </c>
      <c r="CC38" s="25">
        <v>0</v>
      </c>
      <c r="CD38" s="22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</row>
    <row r="39" spans="1:108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91">
        <v>0</v>
      </c>
      <c r="BF39" s="91">
        <v>0</v>
      </c>
      <c r="BG39" s="91">
        <v>0</v>
      </c>
      <c r="BH39" s="91">
        <v>0</v>
      </c>
      <c r="BI39" s="83">
        <v>0</v>
      </c>
      <c r="BJ39" s="21">
        <v>0</v>
      </c>
      <c r="BK39" s="21">
        <v>0</v>
      </c>
      <c r="BL39" s="21">
        <v>0</v>
      </c>
      <c r="BM39" s="21">
        <v>0</v>
      </c>
      <c r="BN39" s="21">
        <v>0</v>
      </c>
      <c r="BO39" s="21">
        <v>0</v>
      </c>
      <c r="BP39" s="21">
        <v>0</v>
      </c>
      <c r="BQ39" s="21">
        <v>0</v>
      </c>
      <c r="BR39" s="21">
        <v>0</v>
      </c>
      <c r="BS39" s="21">
        <v>0</v>
      </c>
      <c r="BT39" s="21">
        <v>0</v>
      </c>
      <c r="BU39" s="21">
        <v>0</v>
      </c>
      <c r="BV39" s="21">
        <v>0</v>
      </c>
      <c r="BW39" s="21">
        <v>0</v>
      </c>
      <c r="BX39" s="21">
        <v>0</v>
      </c>
      <c r="BY39" s="21">
        <v>0</v>
      </c>
      <c r="BZ39" s="21">
        <v>0</v>
      </c>
      <c r="CA39" s="21">
        <f t="shared" si="0"/>
        <v>0</v>
      </c>
      <c r="CB39" s="21">
        <v>0</v>
      </c>
      <c r="CC39" s="21">
        <v>0</v>
      </c>
      <c r="CD39" s="2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</row>
    <row r="40" spans="1:108" ht="15.75" hidden="1" outlineLevel="1" thickBot="1" x14ac:dyDescent="0.3">
      <c r="A40" s="25" t="s">
        <v>12</v>
      </c>
      <c r="B40" s="25">
        <v>0</v>
      </c>
      <c r="C40" s="25">
        <v>0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90">
        <v>0</v>
      </c>
      <c r="BF40" s="90">
        <v>0</v>
      </c>
      <c r="BG40" s="90">
        <v>0</v>
      </c>
      <c r="BH40" s="90">
        <v>0</v>
      </c>
      <c r="BI40" s="82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-4.0000000000000001E-3</v>
      </c>
      <c r="BU40" s="25">
        <v>2E-3</v>
      </c>
      <c r="BV40" s="25">
        <v>0.53900000000000003</v>
      </c>
      <c r="BW40" s="25">
        <v>0.106</v>
      </c>
      <c r="BX40" s="25">
        <v>0.64300000000000002</v>
      </c>
      <c r="BY40" s="25">
        <v>1E-3</v>
      </c>
      <c r="BZ40" s="25">
        <v>-1E-3</v>
      </c>
      <c r="CA40" s="25">
        <f t="shared" si="0"/>
        <v>0.54900000000000004</v>
      </c>
      <c r="CB40" s="25">
        <v>0</v>
      </c>
      <c r="CC40" s="25">
        <v>0.54900000000000004</v>
      </c>
      <c r="CD40" s="22"/>
      <c r="CE40" s="18"/>
      <c r="CF40" s="18"/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</row>
    <row r="41" spans="1:108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0</v>
      </c>
      <c r="S41" s="21">
        <v>0</v>
      </c>
      <c r="T41" s="21">
        <v>0</v>
      </c>
      <c r="U41" s="21">
        <v>0</v>
      </c>
      <c r="V41" s="21">
        <v>0</v>
      </c>
      <c r="W41" s="21">
        <v>0</v>
      </c>
      <c r="X41" s="21">
        <v>0</v>
      </c>
      <c r="Y41" s="21">
        <v>0</v>
      </c>
      <c r="Z41" s="21">
        <v>0</v>
      </c>
      <c r="AA41" s="21">
        <v>0</v>
      </c>
      <c r="AB41" s="21">
        <v>0</v>
      </c>
      <c r="AC41" s="21">
        <v>0</v>
      </c>
      <c r="AD41" s="21">
        <v>0</v>
      </c>
      <c r="AE41" s="21">
        <v>0</v>
      </c>
      <c r="AF41" s="21">
        <v>0</v>
      </c>
      <c r="AG41" s="21">
        <v>0</v>
      </c>
      <c r="AH41" s="21">
        <v>0</v>
      </c>
      <c r="AI41" s="21">
        <v>0</v>
      </c>
      <c r="AJ41" s="21">
        <v>0</v>
      </c>
      <c r="AK41" s="21">
        <v>0</v>
      </c>
      <c r="AL41" s="21">
        <v>0</v>
      </c>
      <c r="AM41" s="21">
        <v>0</v>
      </c>
      <c r="AN41" s="21">
        <v>0</v>
      </c>
      <c r="AO41" s="21">
        <v>0</v>
      </c>
      <c r="AP41" s="21">
        <v>0</v>
      </c>
      <c r="AQ41" s="21">
        <v>0</v>
      </c>
      <c r="AR41" s="21">
        <v>0</v>
      </c>
      <c r="AS41" s="21">
        <v>0</v>
      </c>
      <c r="AT41" s="21">
        <v>0</v>
      </c>
      <c r="AU41" s="21">
        <v>0</v>
      </c>
      <c r="AV41" s="21">
        <v>0</v>
      </c>
      <c r="AW41" s="21">
        <v>0</v>
      </c>
      <c r="AX41" s="21">
        <v>0</v>
      </c>
      <c r="AY41" s="21">
        <v>0</v>
      </c>
      <c r="AZ41" s="21">
        <v>0</v>
      </c>
      <c r="BA41" s="21">
        <v>0</v>
      </c>
      <c r="BB41" s="21">
        <v>0</v>
      </c>
      <c r="BC41" s="21">
        <v>0</v>
      </c>
      <c r="BD41" s="21">
        <v>0</v>
      </c>
      <c r="BE41" s="91">
        <v>0</v>
      </c>
      <c r="BF41" s="91">
        <v>0</v>
      </c>
      <c r="BG41" s="91">
        <v>0</v>
      </c>
      <c r="BH41" s="91">
        <v>0</v>
      </c>
      <c r="BI41" s="83">
        <v>0</v>
      </c>
      <c r="BJ41" s="21">
        <v>0</v>
      </c>
      <c r="BK41" s="21">
        <v>0</v>
      </c>
      <c r="BL41" s="21">
        <v>0</v>
      </c>
      <c r="BM41" s="21">
        <v>0</v>
      </c>
      <c r="BN41" s="21">
        <v>0</v>
      </c>
      <c r="BO41" s="21">
        <v>0</v>
      </c>
      <c r="BP41" s="21">
        <v>0</v>
      </c>
      <c r="BQ41" s="21">
        <v>0</v>
      </c>
      <c r="BR41" s="21">
        <v>0</v>
      </c>
      <c r="BS41" s="21">
        <v>0</v>
      </c>
      <c r="BT41" s="21">
        <v>2.3959999999999999</v>
      </c>
      <c r="BU41" s="21">
        <v>3.1360000000000001</v>
      </c>
      <c r="BV41" s="21">
        <v>17.931000000000001</v>
      </c>
      <c r="BW41" s="21">
        <v>67.293000000000006</v>
      </c>
      <c r="BX41" s="21">
        <v>90.756</v>
      </c>
      <c r="BY41" s="21">
        <v>28.486000000000001</v>
      </c>
      <c r="BZ41" s="21">
        <v>37.588000000000001</v>
      </c>
      <c r="CA41" s="21">
        <f t="shared" si="0"/>
        <v>24.756</v>
      </c>
      <c r="CB41" s="21">
        <v>35.216000000000001</v>
      </c>
      <c r="CC41" s="21">
        <v>126.04599999999999</v>
      </c>
      <c r="CD41" s="2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</row>
    <row r="42" spans="1:108" ht="15.75" hidden="1" outlineLevel="1" thickBot="1" x14ac:dyDescent="0.3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0</v>
      </c>
      <c r="BD42" s="25">
        <v>0</v>
      </c>
      <c r="BE42" s="90">
        <v>0</v>
      </c>
      <c r="BF42" s="90">
        <v>0</v>
      </c>
      <c r="BG42" s="90">
        <v>0</v>
      </c>
      <c r="BH42" s="90">
        <v>0</v>
      </c>
      <c r="BI42" s="82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0</v>
      </c>
      <c r="BQ42" s="25">
        <v>0</v>
      </c>
      <c r="BR42" s="25">
        <v>0</v>
      </c>
      <c r="BS42" s="25">
        <v>0</v>
      </c>
      <c r="BT42" s="25">
        <v>0</v>
      </c>
      <c r="BU42" s="25">
        <v>0</v>
      </c>
      <c r="BV42" s="25">
        <v>0</v>
      </c>
      <c r="BW42" s="25">
        <v>0</v>
      </c>
      <c r="BX42" s="25">
        <v>0</v>
      </c>
      <c r="BY42" s="25">
        <v>0</v>
      </c>
      <c r="BZ42" s="25">
        <v>0</v>
      </c>
      <c r="CA42" s="25">
        <f t="shared" si="0"/>
        <v>0</v>
      </c>
      <c r="CB42" s="25">
        <v>0</v>
      </c>
      <c r="CC42" s="25">
        <v>0</v>
      </c>
      <c r="CD42" s="22"/>
      <c r="CE42" s="18"/>
      <c r="CF42" s="18"/>
      <c r="CG42" s="18"/>
      <c r="CH42" s="18"/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</row>
    <row r="43" spans="1:108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21">
        <v>0</v>
      </c>
      <c r="AO43" s="21">
        <v>0</v>
      </c>
      <c r="AP43" s="21">
        <v>0</v>
      </c>
      <c r="AQ43" s="21">
        <v>0</v>
      </c>
      <c r="AR43" s="21">
        <v>0</v>
      </c>
      <c r="AS43" s="21">
        <v>0</v>
      </c>
      <c r="AT43" s="21">
        <v>0</v>
      </c>
      <c r="AU43" s="21">
        <v>0</v>
      </c>
      <c r="AV43" s="21">
        <v>0</v>
      </c>
      <c r="AW43" s="21">
        <v>0</v>
      </c>
      <c r="AX43" s="21">
        <v>0</v>
      </c>
      <c r="AY43" s="21">
        <v>0</v>
      </c>
      <c r="AZ43" s="21">
        <v>0</v>
      </c>
      <c r="BA43" s="21">
        <v>0</v>
      </c>
      <c r="BB43" s="21">
        <v>0</v>
      </c>
      <c r="BC43" s="21">
        <v>0</v>
      </c>
      <c r="BD43" s="21">
        <v>0</v>
      </c>
      <c r="BE43" s="91">
        <v>0</v>
      </c>
      <c r="BF43" s="91">
        <v>0</v>
      </c>
      <c r="BG43" s="91">
        <v>0</v>
      </c>
      <c r="BH43" s="91">
        <v>0</v>
      </c>
      <c r="BI43" s="83">
        <v>0</v>
      </c>
      <c r="BJ43" s="21">
        <v>0</v>
      </c>
      <c r="BK43" s="21">
        <v>0</v>
      </c>
      <c r="BL43" s="21">
        <v>0</v>
      </c>
      <c r="BM43" s="21">
        <v>0</v>
      </c>
      <c r="BN43" s="21">
        <v>0</v>
      </c>
      <c r="BO43" s="21">
        <v>0</v>
      </c>
      <c r="BP43" s="21">
        <v>0</v>
      </c>
      <c r="BQ43" s="21">
        <v>0</v>
      </c>
      <c r="BR43" s="21">
        <v>0</v>
      </c>
      <c r="BS43" s="21">
        <v>0</v>
      </c>
      <c r="BT43" s="21">
        <v>0</v>
      </c>
      <c r="BU43" s="21">
        <v>0</v>
      </c>
      <c r="BV43" s="21">
        <v>0</v>
      </c>
      <c r="BW43" s="21">
        <v>0</v>
      </c>
      <c r="BX43" s="21">
        <v>0</v>
      </c>
      <c r="BY43" s="21">
        <v>0</v>
      </c>
      <c r="BZ43" s="21">
        <v>0</v>
      </c>
      <c r="CA43" s="21">
        <f t="shared" si="0"/>
        <v>0</v>
      </c>
      <c r="CB43" s="21">
        <v>0</v>
      </c>
      <c r="CC43" s="21">
        <v>0</v>
      </c>
      <c r="CD43" s="2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</row>
    <row r="44" spans="1:108" ht="15.75" hidden="1" outlineLevel="1" thickBot="1" x14ac:dyDescent="0.3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90">
        <v>0</v>
      </c>
      <c r="BF44" s="90">
        <v>0</v>
      </c>
      <c r="BG44" s="90">
        <v>0</v>
      </c>
      <c r="BH44" s="90">
        <v>0</v>
      </c>
      <c r="BI44" s="82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0</v>
      </c>
      <c r="BZ44" s="25">
        <v>0</v>
      </c>
      <c r="CA44" s="25">
        <f t="shared" si="0"/>
        <v>0</v>
      </c>
      <c r="CB44" s="25">
        <v>0</v>
      </c>
      <c r="CC44" s="25">
        <v>0</v>
      </c>
      <c r="CD44" s="22"/>
      <c r="CE44" s="18"/>
      <c r="CF44" s="18"/>
      <c r="CG44" s="18"/>
      <c r="CH44" s="18"/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</row>
    <row r="45" spans="1:108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21">
        <v>0</v>
      </c>
      <c r="AO45" s="21">
        <v>0</v>
      </c>
      <c r="AP45" s="21">
        <v>0</v>
      </c>
      <c r="AQ45" s="21">
        <v>0</v>
      </c>
      <c r="AR45" s="21">
        <v>0</v>
      </c>
      <c r="AS45" s="21">
        <v>0</v>
      </c>
      <c r="AT45" s="21">
        <v>0</v>
      </c>
      <c r="AU45" s="21">
        <v>0</v>
      </c>
      <c r="AV45" s="21">
        <v>0</v>
      </c>
      <c r="AW45" s="21">
        <v>0</v>
      </c>
      <c r="AX45" s="21">
        <v>0</v>
      </c>
      <c r="AY45" s="21">
        <v>0</v>
      </c>
      <c r="AZ45" s="21">
        <v>0</v>
      </c>
      <c r="BA45" s="21">
        <v>0</v>
      </c>
      <c r="BB45" s="21">
        <v>0</v>
      </c>
      <c r="BC45" s="21">
        <v>0</v>
      </c>
      <c r="BD45" s="21">
        <v>0</v>
      </c>
      <c r="BE45" s="91">
        <v>0</v>
      </c>
      <c r="BF45" s="91">
        <v>0</v>
      </c>
      <c r="BG45" s="91">
        <v>0</v>
      </c>
      <c r="BH45" s="91">
        <v>0</v>
      </c>
      <c r="BI45" s="83">
        <v>0</v>
      </c>
      <c r="BJ45" s="21">
        <v>0</v>
      </c>
      <c r="BK45" s="21">
        <v>0</v>
      </c>
      <c r="BL45" s="21">
        <v>0</v>
      </c>
      <c r="BM45" s="21">
        <v>0</v>
      </c>
      <c r="BN45" s="21">
        <v>0</v>
      </c>
      <c r="BO45" s="21">
        <v>0</v>
      </c>
      <c r="BP45" s="21">
        <v>0</v>
      </c>
      <c r="BQ45" s="21">
        <v>0</v>
      </c>
      <c r="BR45" s="21">
        <v>0</v>
      </c>
      <c r="BS45" s="21">
        <v>0</v>
      </c>
      <c r="BT45" s="21">
        <v>3.7829999999999999</v>
      </c>
      <c r="BU45" s="21">
        <v>3.3679999999999999</v>
      </c>
      <c r="BV45" s="21">
        <v>24.077999999999999</v>
      </c>
      <c r="BW45" s="21">
        <v>2.0230000000000001</v>
      </c>
      <c r="BX45" s="21">
        <v>33.252000000000002</v>
      </c>
      <c r="BY45" s="21">
        <v>29.704000000000001</v>
      </c>
      <c r="BZ45" s="21">
        <v>21.722999999999999</v>
      </c>
      <c r="CA45" s="21">
        <f t="shared" si="0"/>
        <v>44.856999999999999</v>
      </c>
      <c r="CB45" s="21">
        <v>83.798000000000002</v>
      </c>
      <c r="CC45" s="21">
        <v>180.08199999999999</v>
      </c>
      <c r="CD45" s="2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</row>
    <row r="46" spans="1:108" ht="15.75" hidden="1" outlineLevel="1" thickBot="1" x14ac:dyDescent="0.3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  <c r="W46" s="25">
        <v>0</v>
      </c>
      <c r="X46" s="25">
        <v>0</v>
      </c>
      <c r="Y46" s="25">
        <v>0</v>
      </c>
      <c r="Z46" s="25">
        <v>0</v>
      </c>
      <c r="AA46" s="25">
        <v>0</v>
      </c>
      <c r="AB46" s="25">
        <v>0</v>
      </c>
      <c r="AC46" s="25">
        <v>0</v>
      </c>
      <c r="AD46" s="25">
        <v>0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0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90">
        <v>0</v>
      </c>
      <c r="BF46" s="90">
        <v>0</v>
      </c>
      <c r="BG46" s="90">
        <v>0</v>
      </c>
      <c r="BH46" s="90">
        <v>0</v>
      </c>
      <c r="BI46" s="82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0</v>
      </c>
      <c r="BR46" s="25">
        <v>0</v>
      </c>
      <c r="BS46" s="25">
        <v>0</v>
      </c>
      <c r="BT46" s="25">
        <v>9.907</v>
      </c>
      <c r="BU46" s="25">
        <v>4.41</v>
      </c>
      <c r="BV46" s="25">
        <v>12.861000000000001</v>
      </c>
      <c r="BW46" s="25">
        <v>40.154000000000003</v>
      </c>
      <c r="BX46" s="25">
        <v>67.332000000000008</v>
      </c>
      <c r="BY46" s="25">
        <v>5.3620000000000001</v>
      </c>
      <c r="BZ46" s="25">
        <v>18.817</v>
      </c>
      <c r="CA46" s="25">
        <f t="shared" si="0"/>
        <v>7.524</v>
      </c>
      <c r="CB46" s="25">
        <v>22.594000000000001</v>
      </c>
      <c r="CC46" s="25">
        <v>54.297000000000004</v>
      </c>
      <c r="CD46" s="22"/>
      <c r="CE46" s="18"/>
      <c r="CF46" s="18"/>
      <c r="CG46" s="18"/>
      <c r="CH46" s="18"/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</row>
    <row r="47" spans="1:108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91">
        <v>0</v>
      </c>
      <c r="BF47" s="91">
        <v>0</v>
      </c>
      <c r="BG47" s="91">
        <v>0</v>
      </c>
      <c r="BH47" s="91">
        <v>0</v>
      </c>
      <c r="BI47" s="83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f t="shared" si="0"/>
        <v>0</v>
      </c>
      <c r="CB47" s="21">
        <v>0</v>
      </c>
      <c r="CC47" s="21">
        <v>0</v>
      </c>
      <c r="CD47" s="2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</row>
    <row r="48" spans="1:108" ht="15.75" hidden="1" outlineLevel="1" thickBot="1" x14ac:dyDescent="0.3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90">
        <v>0</v>
      </c>
      <c r="BF48" s="90">
        <v>0</v>
      </c>
      <c r="BG48" s="90">
        <v>0</v>
      </c>
      <c r="BH48" s="90">
        <v>0</v>
      </c>
      <c r="BI48" s="82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.81399999999999995</v>
      </c>
      <c r="BU48" s="25">
        <v>4.0670000000000002</v>
      </c>
      <c r="BV48" s="25">
        <v>7.7030000000000003</v>
      </c>
      <c r="BW48" s="25">
        <v>24.097999999999999</v>
      </c>
      <c r="BX48" s="25">
        <v>36.682000000000002</v>
      </c>
      <c r="BY48" s="25">
        <v>3.1470000000000002</v>
      </c>
      <c r="BZ48" s="25">
        <v>56.272999999999996</v>
      </c>
      <c r="CA48" s="25">
        <f t="shared" si="0"/>
        <v>16.744</v>
      </c>
      <c r="CB48" s="25">
        <v>-18.371000000000002</v>
      </c>
      <c r="CC48" s="25">
        <v>57.792999999999985</v>
      </c>
      <c r="CD48" s="22"/>
      <c r="CE48" s="18"/>
      <c r="CF48" s="18"/>
      <c r="CG48" s="18"/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</row>
    <row r="49" spans="1:108" ht="15.75" hidden="1" outlineLevel="1" thickBot="1" x14ac:dyDescent="0.3">
      <c r="A49" s="7" t="s">
        <v>60</v>
      </c>
      <c r="B49" s="21">
        <v>0</v>
      </c>
      <c r="C49" s="21">
        <v>0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0</v>
      </c>
      <c r="AJ49" s="21">
        <v>0</v>
      </c>
      <c r="AK49" s="21">
        <v>0</v>
      </c>
      <c r="AL49" s="21">
        <v>0</v>
      </c>
      <c r="AM49" s="21">
        <v>0</v>
      </c>
      <c r="AN49" s="21">
        <v>0</v>
      </c>
      <c r="AO49" s="21">
        <v>0</v>
      </c>
      <c r="AP49" s="21">
        <v>0</v>
      </c>
      <c r="AQ49" s="21">
        <v>0</v>
      </c>
      <c r="AR49" s="21">
        <v>0</v>
      </c>
      <c r="AS49" s="21">
        <v>0</v>
      </c>
      <c r="AT49" s="21">
        <v>0</v>
      </c>
      <c r="AU49" s="21">
        <v>0</v>
      </c>
      <c r="AV49" s="21">
        <v>0</v>
      </c>
      <c r="AW49" s="21">
        <v>0</v>
      </c>
      <c r="AX49" s="21">
        <v>0</v>
      </c>
      <c r="AY49" s="21">
        <v>0</v>
      </c>
      <c r="AZ49" s="21">
        <v>0</v>
      </c>
      <c r="BA49" s="21">
        <v>0</v>
      </c>
      <c r="BB49" s="21">
        <v>0</v>
      </c>
      <c r="BC49" s="21">
        <v>0</v>
      </c>
      <c r="BD49" s="21">
        <v>0</v>
      </c>
      <c r="BE49" s="91">
        <v>0</v>
      </c>
      <c r="BF49" s="91">
        <v>0</v>
      </c>
      <c r="BG49" s="91">
        <v>0</v>
      </c>
      <c r="BH49" s="91">
        <v>0</v>
      </c>
      <c r="BI49" s="83">
        <v>0</v>
      </c>
      <c r="BJ49" s="21">
        <v>0</v>
      </c>
      <c r="BK49" s="21">
        <v>0</v>
      </c>
      <c r="BL49" s="21">
        <v>0</v>
      </c>
      <c r="BM49" s="21">
        <v>0</v>
      </c>
      <c r="BN49" s="21">
        <v>0</v>
      </c>
      <c r="BO49" s="21">
        <v>0</v>
      </c>
      <c r="BP49" s="21">
        <v>0</v>
      </c>
      <c r="BQ49" s="21">
        <v>0</v>
      </c>
      <c r="BR49" s="21">
        <v>0</v>
      </c>
      <c r="BS49" s="21">
        <v>0</v>
      </c>
      <c r="BT49" s="21">
        <v>0</v>
      </c>
      <c r="BU49" s="21">
        <v>0</v>
      </c>
      <c r="BV49" s="21">
        <v>0</v>
      </c>
      <c r="BW49" s="21">
        <v>0</v>
      </c>
      <c r="BX49" s="21">
        <v>0</v>
      </c>
      <c r="BY49" s="21">
        <v>0</v>
      </c>
      <c r="BZ49" s="21">
        <v>0</v>
      </c>
      <c r="CA49" s="21">
        <f t="shared" si="0"/>
        <v>0</v>
      </c>
      <c r="CB49" s="21">
        <v>0</v>
      </c>
      <c r="CC49" s="21">
        <v>0</v>
      </c>
      <c r="CD49" s="2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</row>
    <row r="50" spans="1:108" ht="15.75" hidden="1" outlineLevel="1" thickBot="1" x14ac:dyDescent="0.3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90">
        <v>0</v>
      </c>
      <c r="BF50" s="90">
        <v>0</v>
      </c>
      <c r="BG50" s="90">
        <v>0</v>
      </c>
      <c r="BH50" s="90">
        <v>0</v>
      </c>
      <c r="BI50" s="82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f t="shared" si="0"/>
        <v>0</v>
      </c>
      <c r="CB50" s="25">
        <v>0</v>
      </c>
      <c r="CC50" s="25">
        <v>0</v>
      </c>
      <c r="CD50" s="22"/>
      <c r="CE50" s="18"/>
      <c r="CF50" s="18"/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</row>
    <row r="51" spans="1:108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91">
        <v>0</v>
      </c>
      <c r="BF51" s="91">
        <v>0</v>
      </c>
      <c r="BG51" s="91">
        <v>0.29899999999997817</v>
      </c>
      <c r="BH51" s="91">
        <v>7.3</v>
      </c>
      <c r="BI51" s="83">
        <v>7.598999999999978</v>
      </c>
      <c r="BJ51" s="21">
        <v>11.8</v>
      </c>
      <c r="BK51" s="21">
        <v>13.5</v>
      </c>
      <c r="BL51" s="21">
        <v>18.100000000000001</v>
      </c>
      <c r="BM51" s="21">
        <v>30</v>
      </c>
      <c r="BN51" s="21">
        <v>73.400000000000006</v>
      </c>
      <c r="BO51" s="21">
        <v>15.4</v>
      </c>
      <c r="BP51" s="21">
        <v>78.209000000000003</v>
      </c>
      <c r="BQ51" s="21">
        <v>78.685000000000002</v>
      </c>
      <c r="BR51" s="21">
        <v>197.209</v>
      </c>
      <c r="BS51" s="21">
        <v>369.50300000000004</v>
      </c>
      <c r="BT51" s="21">
        <v>196.38499999999999</v>
      </c>
      <c r="BU51" s="21">
        <v>196.23</v>
      </c>
      <c r="BV51" s="21">
        <v>333.58699999999999</v>
      </c>
      <c r="BW51" s="21">
        <v>270.96600000000001</v>
      </c>
      <c r="BX51" s="21">
        <v>997.16800000000001</v>
      </c>
      <c r="BY51" s="21">
        <v>56.456000000000003</v>
      </c>
      <c r="BZ51" s="21">
        <v>36.162999999999997</v>
      </c>
      <c r="CA51" s="21">
        <f t="shared" si="0"/>
        <v>29.033999999999999</v>
      </c>
      <c r="CB51" s="21">
        <v>44.975000000000001</v>
      </c>
      <c r="CC51" s="21">
        <v>166.62799999999999</v>
      </c>
      <c r="CD51" s="2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</row>
    <row r="52" spans="1:108" ht="15.75" hidden="1" outlineLevel="1" thickBot="1" x14ac:dyDescent="0.3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90">
        <v>0</v>
      </c>
      <c r="BF52" s="90">
        <v>0</v>
      </c>
      <c r="BG52" s="90">
        <v>0.21199999999999974</v>
      </c>
      <c r="BH52" s="90">
        <v>9.1</v>
      </c>
      <c r="BI52" s="82">
        <v>9.3119999999999994</v>
      </c>
      <c r="BJ52" s="25">
        <v>11</v>
      </c>
      <c r="BK52" s="25">
        <v>6.7</v>
      </c>
      <c r="BL52" s="25">
        <v>13.9</v>
      </c>
      <c r="BM52" s="25">
        <v>11.2</v>
      </c>
      <c r="BN52" s="25">
        <v>42.8</v>
      </c>
      <c r="BO52" s="25">
        <v>7.1</v>
      </c>
      <c r="BP52" s="25">
        <v>31.573</v>
      </c>
      <c r="BQ52" s="25">
        <v>23.718</v>
      </c>
      <c r="BR52" s="25">
        <v>67.766999999999996</v>
      </c>
      <c r="BS52" s="25">
        <v>130.15800000000002</v>
      </c>
      <c r="BT52" s="25">
        <v>79.831999999999994</v>
      </c>
      <c r="BU52" s="25">
        <v>111.949</v>
      </c>
      <c r="BV52" s="25">
        <v>137.21199999999999</v>
      </c>
      <c r="BW52" s="25">
        <v>136.928</v>
      </c>
      <c r="BX52" s="25">
        <v>465.92099999999999</v>
      </c>
      <c r="BY52" s="25">
        <v>43.884</v>
      </c>
      <c r="BZ52" s="25">
        <v>22.88</v>
      </c>
      <c r="CA52" s="25">
        <f t="shared" si="0"/>
        <v>14.465</v>
      </c>
      <c r="CB52" s="25">
        <v>64.126999999999995</v>
      </c>
      <c r="CC52" s="25">
        <v>145.35599999999999</v>
      </c>
      <c r="CD52" s="22"/>
      <c r="CE52" s="18"/>
      <c r="CF52" s="18"/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</row>
    <row r="53" spans="1:108" ht="15.75" hidden="1" outlineLevel="1" thickBot="1" x14ac:dyDescent="0.3">
      <c r="A53" s="7" t="s">
        <v>61</v>
      </c>
      <c r="B53" s="21">
        <v>0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91">
        <v>0</v>
      </c>
      <c r="BF53" s="91">
        <v>0</v>
      </c>
      <c r="BG53" s="91">
        <v>0.29899999999997817</v>
      </c>
      <c r="BH53" s="91">
        <v>0.6</v>
      </c>
      <c r="BI53" s="83">
        <v>0.89899999999997815</v>
      </c>
      <c r="BJ53" s="21">
        <v>0</v>
      </c>
      <c r="BK53" s="21">
        <v>0</v>
      </c>
      <c r="BL53" s="21">
        <v>2.4</v>
      </c>
      <c r="BM53" s="21">
        <v>2.8</v>
      </c>
      <c r="BN53" s="21">
        <v>5.1999999999999993</v>
      </c>
      <c r="BO53" s="21">
        <v>2.2000000000000002</v>
      </c>
      <c r="BP53" s="21">
        <v>0.60099999999999998</v>
      </c>
      <c r="BQ53" s="21">
        <v>0.47499999999999998</v>
      </c>
      <c r="BR53" s="21">
        <v>22.204999999999998</v>
      </c>
      <c r="BS53" s="21">
        <v>25.480999999999998</v>
      </c>
      <c r="BT53" s="21">
        <v>1.083</v>
      </c>
      <c r="BU53" s="21">
        <v>7.22</v>
      </c>
      <c r="BV53" s="21">
        <v>4.2720000000000002</v>
      </c>
      <c r="BW53" s="21">
        <v>17.571999999999999</v>
      </c>
      <c r="BX53" s="21">
        <v>30.146999999999998</v>
      </c>
      <c r="BY53" s="21">
        <v>3.7120000000000002</v>
      </c>
      <c r="BZ53" s="21">
        <v>7.8479999999999999</v>
      </c>
      <c r="CA53" s="21">
        <f t="shared" si="0"/>
        <v>7.7229999999999999</v>
      </c>
      <c r="CB53" s="21">
        <v>30.905000000000001</v>
      </c>
      <c r="CC53" s="21">
        <v>50.188000000000002</v>
      </c>
      <c r="CD53" s="2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</row>
    <row r="54" spans="1:108" ht="15.75" collapsed="1" thickBot="1" x14ac:dyDescent="0.3">
      <c r="A54" s="11" t="s">
        <v>290</v>
      </c>
      <c r="B54" s="23">
        <v>10.625999999999999</v>
      </c>
      <c r="C54" s="23">
        <v>16.012</v>
      </c>
      <c r="D54" s="23">
        <v>25.623999999999999</v>
      </c>
      <c r="E54" s="23">
        <v>-3.4439999999999955</v>
      </c>
      <c r="F54" s="23">
        <v>48.817999999999998</v>
      </c>
      <c r="G54" s="23">
        <v>9.6050000000000004</v>
      </c>
      <c r="H54" s="23">
        <v>11.834000000000001</v>
      </c>
      <c r="I54" s="23">
        <v>10.897</v>
      </c>
      <c r="J54" s="23">
        <v>20.560000000000102</v>
      </c>
      <c r="K54" s="23">
        <v>52.896000000000107</v>
      </c>
      <c r="L54" s="23">
        <v>14.604999999999999</v>
      </c>
      <c r="M54" s="23">
        <v>-23.515000000000001</v>
      </c>
      <c r="N54" s="23">
        <v>1.8800000000000001</v>
      </c>
      <c r="O54" s="23">
        <v>28.455001150000001</v>
      </c>
      <c r="P54" s="23">
        <v>21.42500115</v>
      </c>
      <c r="Q54" s="23">
        <v>10.789</v>
      </c>
      <c r="R54" s="23">
        <v>24.213999999999999</v>
      </c>
      <c r="S54" s="23">
        <v>32.417999999999999</v>
      </c>
      <c r="T54" s="23">
        <v>17.528000000000002</v>
      </c>
      <c r="U54" s="23">
        <v>84.948999999999984</v>
      </c>
      <c r="V54" s="23">
        <v>18.637</v>
      </c>
      <c r="W54" s="23">
        <v>25.597000000000001</v>
      </c>
      <c r="X54" s="23">
        <v>24.448</v>
      </c>
      <c r="Y54" s="23">
        <v>39.405999999999999</v>
      </c>
      <c r="Z54" s="23">
        <v>108.08800000000001</v>
      </c>
      <c r="AA54" s="23">
        <v>29.029</v>
      </c>
      <c r="AB54" s="23">
        <v>31.146999999999998</v>
      </c>
      <c r="AC54" s="23">
        <v>30.2</v>
      </c>
      <c r="AD54" s="23">
        <v>36.503</v>
      </c>
      <c r="AE54" s="23">
        <v>126.879</v>
      </c>
      <c r="AF54" s="23">
        <v>83.86699999999999</v>
      </c>
      <c r="AG54" s="23">
        <v>8.088000000000001</v>
      </c>
      <c r="AH54" s="23">
        <v>5.1519999999999992</v>
      </c>
      <c r="AI54" s="23">
        <v>36.099999999999994</v>
      </c>
      <c r="AJ54" s="23">
        <v>133.20699999999999</v>
      </c>
      <c r="AK54" s="23">
        <v>39.200000000000003</v>
      </c>
      <c r="AL54" s="23">
        <v>27.9</v>
      </c>
      <c r="AM54" s="23">
        <v>39.1</v>
      </c>
      <c r="AN54" s="23">
        <v>36.700000000000003</v>
      </c>
      <c r="AO54" s="23">
        <v>142.89999999999998</v>
      </c>
      <c r="AP54" s="23">
        <v>36.6</v>
      </c>
      <c r="AQ54" s="23">
        <v>39.338999999999999</v>
      </c>
      <c r="AR54" s="23">
        <v>6.5</v>
      </c>
      <c r="AS54" s="23">
        <v>40.200000000000003</v>
      </c>
      <c r="AT54" s="23">
        <v>122.63899999999998</v>
      </c>
      <c r="AU54" s="23">
        <v>4.7</v>
      </c>
      <c r="AV54" s="23">
        <v>3.5999999999999996</v>
      </c>
      <c r="AW54" s="23">
        <v>5.3</v>
      </c>
      <c r="AX54" s="23">
        <v>12.9</v>
      </c>
      <c r="AY54" s="23">
        <v>26.7</v>
      </c>
      <c r="AZ54" s="23">
        <v>19.199999999999996</v>
      </c>
      <c r="BA54" s="23">
        <v>13.8</v>
      </c>
      <c r="BB54" s="23">
        <v>9.7000000000000011</v>
      </c>
      <c r="BC54" s="23">
        <v>7.0000000000000444</v>
      </c>
      <c r="BD54" s="23">
        <v>49.700000000000038</v>
      </c>
      <c r="BE54" s="89">
        <v>2.4000000000000234</v>
      </c>
      <c r="BF54" s="89">
        <v>-2.5000000000000115</v>
      </c>
      <c r="BG54" s="89">
        <v>1.8419999999999752</v>
      </c>
      <c r="BH54" s="89">
        <v>2.1999999999999758</v>
      </c>
      <c r="BI54" s="81">
        <v>3.9419999999999629</v>
      </c>
      <c r="BJ54" s="23">
        <v>2.8000000000000114</v>
      </c>
      <c r="BK54" s="23">
        <v>11.49999999999997</v>
      </c>
      <c r="BL54" s="23">
        <v>9.5999999999996817</v>
      </c>
      <c r="BM54" s="23">
        <v>40.499999999999886</v>
      </c>
      <c r="BN54" s="23">
        <v>64.399999999999551</v>
      </c>
      <c r="BO54" s="23">
        <v>-4.0999999999999091</v>
      </c>
      <c r="BP54" s="23">
        <v>-1.7830000000003565</v>
      </c>
      <c r="BQ54" s="23">
        <v>-23.272999999999683</v>
      </c>
      <c r="BR54" s="23">
        <v>-20.670000000000073</v>
      </c>
      <c r="BS54" s="23">
        <v>-49.826000000000022</v>
      </c>
      <c r="BT54" s="23">
        <v>-29.116999999999997</v>
      </c>
      <c r="BU54" s="23">
        <v>5.5369999999999999</v>
      </c>
      <c r="BV54" s="23">
        <v>11.826000000000001</v>
      </c>
      <c r="BW54" s="23">
        <v>70.259</v>
      </c>
      <c r="BX54" s="23">
        <v>58.50500000000001</v>
      </c>
      <c r="BY54" s="23">
        <v>12.407</v>
      </c>
      <c r="BZ54" s="23">
        <v>18.289000000000001</v>
      </c>
      <c r="CA54" s="23">
        <f t="shared" si="0"/>
        <v>8.093</v>
      </c>
      <c r="CB54" s="23">
        <v>77.316000000000003</v>
      </c>
      <c r="CC54" s="23">
        <v>116.105</v>
      </c>
      <c r="CD54" s="22"/>
      <c r="CE54" s="13"/>
      <c r="CF54" s="13"/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</row>
    <row r="55" spans="1:108" ht="15.75" hidden="1" outlineLevel="1" thickBot="1" x14ac:dyDescent="0.3">
      <c r="A55" s="25" t="s">
        <v>27</v>
      </c>
      <c r="B55" s="25">
        <v>0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90">
        <v>0</v>
      </c>
      <c r="BF55" s="90">
        <v>0</v>
      </c>
      <c r="BG55" s="90">
        <v>0</v>
      </c>
      <c r="BH55" s="90">
        <v>0</v>
      </c>
      <c r="BI55" s="82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3.86</v>
      </c>
      <c r="BU55" s="25">
        <v>5.9980000000000002</v>
      </c>
      <c r="BV55" s="25">
        <v>47.326999999999998</v>
      </c>
      <c r="BW55" s="25">
        <v>17.202999999999999</v>
      </c>
      <c r="BX55" s="25">
        <v>74.388000000000005</v>
      </c>
      <c r="BY55" s="25">
        <v>13.459</v>
      </c>
      <c r="BZ55" s="25">
        <v>19.617000000000001</v>
      </c>
      <c r="CA55" s="25">
        <f t="shared" si="0"/>
        <v>19.603000000000002</v>
      </c>
      <c r="CB55" s="25">
        <v>25.491</v>
      </c>
      <c r="CC55" s="25">
        <v>78.17</v>
      </c>
      <c r="CD55" s="22"/>
      <c r="CE55" s="18"/>
      <c r="CF55" s="18"/>
      <c r="CG55" s="18"/>
      <c r="CH55" s="18"/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</row>
    <row r="56" spans="1:108" ht="15.75" hidden="1" outlineLevel="1" thickBot="1" x14ac:dyDescent="0.3">
      <c r="A56" s="7" t="s">
        <v>82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91">
        <v>0</v>
      </c>
      <c r="BF56" s="91">
        <v>0</v>
      </c>
      <c r="BG56" s="91">
        <v>0</v>
      </c>
      <c r="BH56" s="91">
        <v>0</v>
      </c>
      <c r="BI56" s="83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f t="shared" si="0"/>
        <v>0</v>
      </c>
      <c r="CB56" s="21">
        <v>0</v>
      </c>
      <c r="CC56" s="21">
        <v>0</v>
      </c>
      <c r="CD56" s="2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</row>
    <row r="57" spans="1:108" ht="15.75" hidden="1" outlineLevel="1" thickBot="1" x14ac:dyDescent="0.3">
      <c r="A57" s="25" t="s">
        <v>242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90">
        <v>0</v>
      </c>
      <c r="BF57" s="90">
        <v>0</v>
      </c>
      <c r="BG57" s="90">
        <v>0</v>
      </c>
      <c r="BH57" s="90">
        <v>0</v>
      </c>
      <c r="BI57" s="82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f t="shared" si="0"/>
        <v>0</v>
      </c>
      <c r="CB57" s="25">
        <v>0</v>
      </c>
      <c r="CC57" s="25">
        <v>0</v>
      </c>
      <c r="CD57" s="22"/>
      <c r="CE57" s="18"/>
      <c r="CF57" s="18"/>
      <c r="CG57" s="18"/>
      <c r="CH57" s="18"/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</row>
    <row r="58" spans="1:108" ht="15.75" hidden="1" outlineLevel="1" thickBot="1" x14ac:dyDescent="0.3">
      <c r="A58" s="7" t="s">
        <v>83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91">
        <v>0</v>
      </c>
      <c r="BF58" s="91">
        <v>0</v>
      </c>
      <c r="BG58" s="91">
        <v>0</v>
      </c>
      <c r="BH58" s="91">
        <v>0</v>
      </c>
      <c r="BI58" s="83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f t="shared" si="0"/>
        <v>0</v>
      </c>
      <c r="CB58" s="21">
        <v>0</v>
      </c>
      <c r="CC58" s="21">
        <v>0</v>
      </c>
      <c r="CD58" s="2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</row>
    <row r="59" spans="1:108" ht="15.75" hidden="1" outlineLevel="1" thickBot="1" x14ac:dyDescent="0.3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90">
        <v>0</v>
      </c>
      <c r="BF59" s="90">
        <v>0</v>
      </c>
      <c r="BG59" s="90">
        <v>0</v>
      </c>
      <c r="BH59" s="90">
        <v>0</v>
      </c>
      <c r="BI59" s="82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f t="shared" si="0"/>
        <v>0</v>
      </c>
      <c r="CB59" s="25">
        <v>0</v>
      </c>
      <c r="CC59" s="25">
        <v>0</v>
      </c>
      <c r="CD59" s="22"/>
      <c r="CE59" s="18"/>
      <c r="CF59" s="18"/>
      <c r="CG59" s="18"/>
      <c r="CH59" s="18"/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</row>
    <row r="60" spans="1:108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91">
        <v>0</v>
      </c>
      <c r="BF60" s="91">
        <v>0</v>
      </c>
      <c r="BG60" s="91">
        <v>0</v>
      </c>
      <c r="BH60" s="91">
        <v>0</v>
      </c>
      <c r="BI60" s="83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0</v>
      </c>
      <c r="BZ60" s="21">
        <v>0</v>
      </c>
      <c r="CA60" s="21">
        <f t="shared" si="0"/>
        <v>0</v>
      </c>
      <c r="CB60" s="21">
        <v>0</v>
      </c>
      <c r="CC60" s="21">
        <v>0</v>
      </c>
      <c r="CD60" s="2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</row>
    <row r="61" spans="1:108" ht="15.75" hidden="1" outlineLevel="1" thickBot="1" x14ac:dyDescent="0.3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.9</v>
      </c>
      <c r="BB61" s="25">
        <v>2.2999999999999998</v>
      </c>
      <c r="BC61" s="25">
        <v>0.9</v>
      </c>
      <c r="BD61" s="25">
        <v>4.0999999999999996</v>
      </c>
      <c r="BE61" s="90">
        <v>0.5</v>
      </c>
      <c r="BF61" s="90">
        <v>0.3</v>
      </c>
      <c r="BG61" s="90">
        <v>7.5999999999999998E-2</v>
      </c>
      <c r="BH61" s="90">
        <v>0.4</v>
      </c>
      <c r="BI61" s="82">
        <v>1.276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f t="shared" si="0"/>
        <v>0</v>
      </c>
      <c r="CB61" s="25">
        <v>0</v>
      </c>
      <c r="CC61" s="25">
        <v>0</v>
      </c>
      <c r="CD61" s="22"/>
      <c r="CE61" s="18"/>
      <c r="CF61" s="18"/>
      <c r="CG61" s="18"/>
      <c r="CH61" s="18"/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</row>
    <row r="62" spans="1:108" ht="15.75" hidden="1" outlineLevel="1" thickBot="1" x14ac:dyDescent="0.3">
      <c r="A62" s="7" t="s">
        <v>84</v>
      </c>
      <c r="B62" s="21">
        <v>0</v>
      </c>
      <c r="C62" s="21">
        <v>0</v>
      </c>
      <c r="D62" s="21">
        <v>0</v>
      </c>
      <c r="E62" s="21">
        <v>0</v>
      </c>
      <c r="F62" s="21">
        <v>0</v>
      </c>
      <c r="G62" s="21">
        <v>0</v>
      </c>
      <c r="H62" s="21">
        <v>0</v>
      </c>
      <c r="I62" s="21">
        <v>0</v>
      </c>
      <c r="J62" s="21">
        <v>0</v>
      </c>
      <c r="K62" s="21">
        <v>0</v>
      </c>
      <c r="L62" s="21">
        <v>0</v>
      </c>
      <c r="M62" s="21">
        <v>0</v>
      </c>
      <c r="N62" s="21">
        <v>0</v>
      </c>
      <c r="O62" s="21">
        <v>0</v>
      </c>
      <c r="P62" s="21">
        <v>0</v>
      </c>
      <c r="Q62" s="21">
        <v>0</v>
      </c>
      <c r="R62" s="21">
        <v>0</v>
      </c>
      <c r="S62" s="21">
        <v>0</v>
      </c>
      <c r="T62" s="21">
        <v>0</v>
      </c>
      <c r="U62" s="21">
        <v>0</v>
      </c>
      <c r="V62" s="21">
        <v>0</v>
      </c>
      <c r="W62" s="21">
        <v>0</v>
      </c>
      <c r="X62" s="21">
        <v>0</v>
      </c>
      <c r="Y62" s="21">
        <v>0</v>
      </c>
      <c r="Z62" s="21">
        <v>0</v>
      </c>
      <c r="AA62" s="21">
        <v>0</v>
      </c>
      <c r="AB62" s="21">
        <v>0</v>
      </c>
      <c r="AC62" s="21">
        <v>0</v>
      </c>
      <c r="AD62" s="21">
        <v>0</v>
      </c>
      <c r="AE62" s="21">
        <v>0</v>
      </c>
      <c r="AF62" s="21">
        <v>0</v>
      </c>
      <c r="AG62" s="21">
        <v>0</v>
      </c>
      <c r="AH62" s="21">
        <v>0</v>
      </c>
      <c r="AI62" s="21">
        <v>0</v>
      </c>
      <c r="AJ62" s="21">
        <v>0</v>
      </c>
      <c r="AK62" s="21">
        <v>0</v>
      </c>
      <c r="AL62" s="21">
        <v>0</v>
      </c>
      <c r="AM62" s="21">
        <v>0</v>
      </c>
      <c r="AN62" s="21">
        <v>0</v>
      </c>
      <c r="AO62" s="21">
        <v>0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91">
        <v>0</v>
      </c>
      <c r="BF62" s="91">
        <v>0</v>
      </c>
      <c r="BG62" s="91">
        <v>0</v>
      </c>
      <c r="BH62" s="91">
        <v>0</v>
      </c>
      <c r="BI62" s="83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f t="shared" si="0"/>
        <v>0</v>
      </c>
      <c r="CB62" s="21">
        <v>0</v>
      </c>
      <c r="CC62" s="21">
        <v>0</v>
      </c>
      <c r="CD62" s="2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</row>
    <row r="63" spans="1:108" ht="15.75" hidden="1" outlineLevel="1" thickBot="1" x14ac:dyDescent="0.3">
      <c r="A63" s="25" t="s">
        <v>29</v>
      </c>
      <c r="B63" s="25">
        <v>3.55</v>
      </c>
      <c r="C63" s="25">
        <v>6.1120000000000001</v>
      </c>
      <c r="D63" s="25">
        <v>4.2699999999999996</v>
      </c>
      <c r="E63" s="25">
        <v>-1.2999999999998124E-2</v>
      </c>
      <c r="F63" s="25">
        <v>13.919</v>
      </c>
      <c r="G63" s="25">
        <v>1.306</v>
      </c>
      <c r="H63" s="25">
        <v>0.26800000000000002</v>
      </c>
      <c r="I63" s="25">
        <v>0.27900000000000003</v>
      </c>
      <c r="J63" s="25">
        <v>0.44899999999999984</v>
      </c>
      <c r="K63" s="25">
        <v>2.302</v>
      </c>
      <c r="L63" s="25">
        <v>3.3000000000000002E-2</v>
      </c>
      <c r="M63" s="25">
        <v>0.24099999999999999</v>
      </c>
      <c r="N63" s="25">
        <v>2E-3</v>
      </c>
      <c r="O63" s="25">
        <v>0.58475183000000008</v>
      </c>
      <c r="P63" s="25">
        <v>0.86075183000000011</v>
      </c>
      <c r="Q63" s="25">
        <v>0</v>
      </c>
      <c r="R63" s="25">
        <v>4.9000000000000002E-2</v>
      </c>
      <c r="S63" s="25">
        <v>0.13500000000000001</v>
      </c>
      <c r="T63" s="25">
        <v>0.17799999999999999</v>
      </c>
      <c r="U63" s="25">
        <v>0.36199999999999999</v>
      </c>
      <c r="V63" s="25">
        <v>0.45700000000000002</v>
      </c>
      <c r="W63" s="25">
        <v>0.253</v>
      </c>
      <c r="X63" s="25">
        <v>0.40899999999999997</v>
      </c>
      <c r="Y63" s="25">
        <v>0.28699999999999998</v>
      </c>
      <c r="Z63" s="25">
        <v>1.4059999999999999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90">
        <v>0</v>
      </c>
      <c r="BF63" s="90">
        <v>0</v>
      </c>
      <c r="BG63" s="90">
        <v>0</v>
      </c>
      <c r="BH63" s="90">
        <v>0</v>
      </c>
      <c r="BI63" s="82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f t="shared" si="0"/>
        <v>0</v>
      </c>
      <c r="CB63" s="25">
        <v>0</v>
      </c>
      <c r="CC63" s="25">
        <v>0</v>
      </c>
      <c r="CD63" s="22"/>
      <c r="CE63" s="18"/>
      <c r="CF63" s="18"/>
      <c r="CG63" s="18"/>
      <c r="CH63" s="18"/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</row>
    <row r="64" spans="1:108" ht="15.75" hidden="1" outlineLevel="1" thickBot="1" x14ac:dyDescent="0.3">
      <c r="A64" s="95" t="s">
        <v>379</v>
      </c>
      <c r="B64" s="21">
        <v>7.0759999999999996</v>
      </c>
      <c r="C64" s="21">
        <v>9.9</v>
      </c>
      <c r="D64" s="21">
        <v>21.353999999999999</v>
      </c>
      <c r="E64" s="21">
        <v>-3.4309999999999974</v>
      </c>
      <c r="F64" s="21">
        <v>34.899000000000001</v>
      </c>
      <c r="G64" s="21">
        <v>8.2989999999999995</v>
      </c>
      <c r="H64" s="21">
        <v>11.566000000000001</v>
      </c>
      <c r="I64" s="21">
        <v>10.618</v>
      </c>
      <c r="J64" s="21">
        <v>20.111000000000104</v>
      </c>
      <c r="K64" s="21">
        <v>50.594000000000108</v>
      </c>
      <c r="L64" s="21">
        <v>14.571999999999999</v>
      </c>
      <c r="M64" s="21">
        <v>-23.756</v>
      </c>
      <c r="N64" s="21">
        <v>1.8780000000000001</v>
      </c>
      <c r="O64" s="21">
        <v>27.870249319999999</v>
      </c>
      <c r="P64" s="21">
        <v>20.564249319999998</v>
      </c>
      <c r="Q64" s="21">
        <v>10.789</v>
      </c>
      <c r="R64" s="21">
        <v>24.164999999999999</v>
      </c>
      <c r="S64" s="21">
        <v>32.283000000000001</v>
      </c>
      <c r="T64" s="21">
        <v>17.350000000000001</v>
      </c>
      <c r="U64" s="21">
        <v>84.586999999999989</v>
      </c>
      <c r="V64" s="21">
        <v>18.18</v>
      </c>
      <c r="W64" s="21">
        <v>25.344000000000001</v>
      </c>
      <c r="X64" s="21">
        <v>24.039000000000001</v>
      </c>
      <c r="Y64" s="21">
        <v>39.119</v>
      </c>
      <c r="Z64" s="21">
        <v>106.682</v>
      </c>
      <c r="AA64" s="21">
        <v>29.029</v>
      </c>
      <c r="AB64" s="21">
        <v>31.146999999999998</v>
      </c>
      <c r="AC64" s="21">
        <v>30.2</v>
      </c>
      <c r="AD64" s="21">
        <v>36.503</v>
      </c>
      <c r="AE64" s="21">
        <v>126.879</v>
      </c>
      <c r="AF64" s="21">
        <v>83.86699999999999</v>
      </c>
      <c r="AG64" s="21">
        <v>8.088000000000001</v>
      </c>
      <c r="AH64" s="21">
        <v>5.1519999999999992</v>
      </c>
      <c r="AI64" s="21">
        <v>36.099999999999994</v>
      </c>
      <c r="AJ64" s="21">
        <v>133.20699999999999</v>
      </c>
      <c r="AK64" s="21">
        <v>39.200000000000003</v>
      </c>
      <c r="AL64" s="21">
        <v>27.9</v>
      </c>
      <c r="AM64" s="21">
        <v>39.1</v>
      </c>
      <c r="AN64" s="21">
        <v>36.700000000000003</v>
      </c>
      <c r="AO64" s="21">
        <v>142.89999999999998</v>
      </c>
      <c r="AP64" s="21">
        <v>36.6</v>
      </c>
      <c r="AQ64" s="21">
        <v>39.338999999999999</v>
      </c>
      <c r="AR64" s="21">
        <v>6.5</v>
      </c>
      <c r="AS64" s="21">
        <v>40.200000000000003</v>
      </c>
      <c r="AT64" s="21">
        <v>122.63899999999998</v>
      </c>
      <c r="AU64" s="21">
        <v>4.7</v>
      </c>
      <c r="AV64" s="21">
        <v>3.5999999999999996</v>
      </c>
      <c r="AW64" s="21">
        <v>5.3</v>
      </c>
      <c r="AX64" s="21">
        <v>12.9</v>
      </c>
      <c r="AY64" s="21">
        <v>26.7</v>
      </c>
      <c r="AZ64" s="21">
        <v>19.199999999999996</v>
      </c>
      <c r="BA64" s="21">
        <v>12.9</v>
      </c>
      <c r="BB64" s="21">
        <v>7.4000000000000021</v>
      </c>
      <c r="BC64" s="21">
        <v>6.1000000000000441</v>
      </c>
      <c r="BD64" s="21">
        <v>45.600000000000037</v>
      </c>
      <c r="BE64" s="91">
        <v>1.9000000000000234</v>
      </c>
      <c r="BF64" s="91">
        <v>-2.8000000000000114</v>
      </c>
      <c r="BG64" s="91">
        <v>1.7659999999999751</v>
      </c>
      <c r="BH64" s="91">
        <v>1.7999999999999758</v>
      </c>
      <c r="BI64" s="83">
        <v>2.6659999999999631</v>
      </c>
      <c r="BJ64" s="21">
        <v>2.8000000000000114</v>
      </c>
      <c r="BK64" s="21">
        <v>11.49999999999997</v>
      </c>
      <c r="BL64" s="21">
        <v>9.5999999999996817</v>
      </c>
      <c r="BM64" s="21">
        <v>40.499999999999886</v>
      </c>
      <c r="BN64" s="21">
        <v>64.399999999999551</v>
      </c>
      <c r="BO64" s="21">
        <v>-4.0999999999999091</v>
      </c>
      <c r="BP64" s="21">
        <v>-1.7830000000003565</v>
      </c>
      <c r="BQ64" s="21">
        <v>-23.272999999999683</v>
      </c>
      <c r="BR64" s="21">
        <v>-20.670000000000073</v>
      </c>
      <c r="BS64" s="21">
        <v>-49.826000000000022</v>
      </c>
      <c r="BT64" s="21">
        <v>0</v>
      </c>
      <c r="BU64" s="21">
        <v>0</v>
      </c>
      <c r="BV64" s="21">
        <v>0</v>
      </c>
      <c r="BW64" s="21">
        <v>0</v>
      </c>
      <c r="BX64" s="21">
        <v>0</v>
      </c>
      <c r="BY64" s="21">
        <v>0</v>
      </c>
      <c r="BZ64" s="21">
        <v>0</v>
      </c>
      <c r="CA64" s="21">
        <f t="shared" si="0"/>
        <v>0</v>
      </c>
      <c r="CB64" s="21">
        <v>0</v>
      </c>
      <c r="CC64" s="21">
        <v>0</v>
      </c>
      <c r="CD64" s="2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</row>
    <row r="65" spans="1:108" ht="15.75" hidden="1" outlineLevel="1" thickBot="1" x14ac:dyDescent="0.3">
      <c r="A65" s="25" t="s">
        <v>72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90">
        <v>0</v>
      </c>
      <c r="BF65" s="90">
        <v>0</v>
      </c>
      <c r="BG65" s="90">
        <v>0</v>
      </c>
      <c r="BH65" s="90">
        <v>0</v>
      </c>
      <c r="BI65" s="82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-32.976999999999997</v>
      </c>
      <c r="BU65" s="25">
        <v>-0.46100000000000002</v>
      </c>
      <c r="BV65" s="25">
        <v>-35.500999999999998</v>
      </c>
      <c r="BW65" s="25">
        <v>53.055999999999997</v>
      </c>
      <c r="BX65" s="25">
        <v>-15.882999999999996</v>
      </c>
      <c r="BY65" s="25">
        <v>-1.052</v>
      </c>
      <c r="BZ65" s="25">
        <v>-1.3280000000000001</v>
      </c>
      <c r="CA65" s="25">
        <f t="shared" si="0"/>
        <v>-11.51</v>
      </c>
      <c r="CB65" s="25">
        <v>51.824999999999996</v>
      </c>
      <c r="CC65" s="25">
        <v>37.934999999999995</v>
      </c>
      <c r="CD65" s="22"/>
      <c r="CE65" s="18"/>
      <c r="CF65" s="18"/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</row>
    <row r="66" spans="1:108" ht="15.75" collapsed="1" thickBot="1" x14ac:dyDescent="0.3">
      <c r="A66" s="40" t="s">
        <v>292</v>
      </c>
      <c r="B66" s="41">
        <v>232.00539332</v>
      </c>
      <c r="C66" s="41">
        <v>235.88100000000003</v>
      </c>
      <c r="D66" s="41">
        <v>225.21552094000009</v>
      </c>
      <c r="E66" s="41">
        <v>258.11468635999995</v>
      </c>
      <c r="F66" s="41">
        <v>951.21660062000001</v>
      </c>
      <c r="G66" s="41">
        <v>168.80292000000003</v>
      </c>
      <c r="H66" s="41">
        <v>180.28831999999994</v>
      </c>
      <c r="I66" s="41">
        <v>187.42255999999998</v>
      </c>
      <c r="J66" s="41">
        <v>122.11242000000016</v>
      </c>
      <c r="K66" s="41">
        <v>658.6262200000001</v>
      </c>
      <c r="L66" s="41">
        <v>185.28207925199996</v>
      </c>
      <c r="M66" s="41">
        <v>223.75757786999975</v>
      </c>
      <c r="N66" s="41">
        <v>272.20676520799998</v>
      </c>
      <c r="O66" s="41">
        <v>356.35170114999994</v>
      </c>
      <c r="P66" s="41">
        <v>1037.5981234799997</v>
      </c>
      <c r="Q66" s="41">
        <v>198.14022547856797</v>
      </c>
      <c r="R66" s="41">
        <v>266.41960356288001</v>
      </c>
      <c r="S66" s="41">
        <v>475.88517095855195</v>
      </c>
      <c r="T66" s="41">
        <v>472.96000000000004</v>
      </c>
      <c r="U66" s="41">
        <v>1413.4049999999997</v>
      </c>
      <c r="V66" s="41">
        <v>281.70699999999999</v>
      </c>
      <c r="W66" s="41">
        <v>564.05200000000002</v>
      </c>
      <c r="X66" s="41">
        <v>850.26499999999999</v>
      </c>
      <c r="Y66" s="41">
        <v>935.54903750000005</v>
      </c>
      <c r="Z66" s="41">
        <v>2631.5730374999998</v>
      </c>
      <c r="AA66" s="41">
        <v>617.97683499999994</v>
      </c>
      <c r="AB66" s="41">
        <v>880.52041150000002</v>
      </c>
      <c r="AC66" s="41">
        <v>966.62957529999994</v>
      </c>
      <c r="AD66" s="41">
        <v>1097.78069</v>
      </c>
      <c r="AE66" s="41">
        <v>3562.9075118000001</v>
      </c>
      <c r="AF66" s="41">
        <v>942.50811880000015</v>
      </c>
      <c r="AG66" s="41">
        <v>1209.4329665199998</v>
      </c>
      <c r="AH66" s="41">
        <v>1180.6055146799999</v>
      </c>
      <c r="AI66" s="41">
        <v>1274.423</v>
      </c>
      <c r="AJ66" s="41">
        <v>4606.9696000000004</v>
      </c>
      <c r="AK66" s="41">
        <v>1015.7000000000002</v>
      </c>
      <c r="AL66" s="41">
        <v>1137.1999999999998</v>
      </c>
      <c r="AM66" s="41">
        <v>734.90000000000009</v>
      </c>
      <c r="AN66" s="41">
        <v>872.3</v>
      </c>
      <c r="AO66" s="41">
        <v>3760.1000000000004</v>
      </c>
      <c r="AP66" s="41">
        <v>642.20000000000005</v>
      </c>
      <c r="AQ66" s="41">
        <v>610.93700000000001</v>
      </c>
      <c r="AR66" s="41">
        <v>457.8</v>
      </c>
      <c r="AS66" s="41">
        <v>539.70000000000005</v>
      </c>
      <c r="AT66" s="41">
        <v>2250.6370000000002</v>
      </c>
      <c r="AU66" s="41">
        <v>331.09999999999997</v>
      </c>
      <c r="AV66" s="41">
        <v>395.29999999999995</v>
      </c>
      <c r="AW66" s="41">
        <v>446.10000000000008</v>
      </c>
      <c r="AX66" s="41">
        <v>609.69999999999993</v>
      </c>
      <c r="AY66" s="41">
        <v>1785</v>
      </c>
      <c r="AZ66" s="41">
        <v>529.5</v>
      </c>
      <c r="BA66" s="41">
        <v>287.90000000000003</v>
      </c>
      <c r="BB66" s="41">
        <v>237.6</v>
      </c>
      <c r="BC66" s="41">
        <v>482.60000000000008</v>
      </c>
      <c r="BD66" s="41">
        <v>1537.6000000000001</v>
      </c>
      <c r="BE66" s="92">
        <v>328.90000000000003</v>
      </c>
      <c r="BF66" s="92">
        <v>330.75500000000005</v>
      </c>
      <c r="BG66" s="92">
        <v>677.68799999999987</v>
      </c>
      <c r="BH66" s="92">
        <v>385.49400000000009</v>
      </c>
      <c r="BI66" s="84">
        <v>1721.7280000000001</v>
      </c>
      <c r="BJ66" s="41">
        <v>316.5</v>
      </c>
      <c r="BK66" s="41">
        <v>458.1</v>
      </c>
      <c r="BL66" s="41">
        <v>1027.2999999999997</v>
      </c>
      <c r="BM66" s="41">
        <v>933.39999999999986</v>
      </c>
      <c r="BN66" s="41">
        <v>2735.2999999999993</v>
      </c>
      <c r="BO66" s="41">
        <v>1302.3</v>
      </c>
      <c r="BP66" s="41">
        <v>1236.5589999999997</v>
      </c>
      <c r="BQ66" s="41">
        <v>1093.2820000000002</v>
      </c>
      <c r="BR66" s="41">
        <v>1755.9470000000001</v>
      </c>
      <c r="BS66" s="41">
        <v>5387.4259999999995</v>
      </c>
      <c r="BT66" s="41">
        <v>1091.7719999999999</v>
      </c>
      <c r="BU66" s="41">
        <v>1418.0720000000001</v>
      </c>
      <c r="BV66" s="41">
        <v>1934.904</v>
      </c>
      <c r="BW66" s="41">
        <v>2242.9119999999998</v>
      </c>
      <c r="BX66" s="41">
        <v>6687.66</v>
      </c>
      <c r="BY66" s="41">
        <v>1300.77</v>
      </c>
      <c r="BZ66" s="41">
        <v>1820.6319999999998</v>
      </c>
      <c r="CA66" s="41">
        <f t="shared" si="0"/>
        <v>2383.8560000000002</v>
      </c>
      <c r="CB66" s="41">
        <v>3109.5950000000003</v>
      </c>
      <c r="CC66" s="41">
        <v>8614.8529999999992</v>
      </c>
      <c r="CD66" s="22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</row>
    <row r="67" spans="1:108" ht="68.25" x14ac:dyDescent="0.25">
      <c r="A67" s="100" t="s">
        <v>377</v>
      </c>
      <c r="B67" s="19"/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9"/>
      <c r="AL67" s="19"/>
      <c r="AM67" s="19"/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/>
      <c r="BD67" s="19"/>
      <c r="BE67" s="93"/>
      <c r="BF67" s="93"/>
      <c r="BG67" s="93"/>
      <c r="BH67" s="93"/>
      <c r="BI67" s="85"/>
      <c r="BJ67" s="19"/>
      <c r="BK67" s="19"/>
      <c r="BL67" s="19"/>
      <c r="BM67" s="19"/>
      <c r="BN67" s="19"/>
      <c r="BO67" s="19"/>
      <c r="BP67" s="19"/>
      <c r="BQ67" s="19"/>
      <c r="BR67" s="19"/>
      <c r="BS67" s="19"/>
      <c r="BT67" s="19"/>
      <c r="BU67" s="19"/>
      <c r="BV67" s="19"/>
      <c r="BW67" s="19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</row>
    <row r="68" spans="1:108" ht="15.75" customHeight="1" x14ac:dyDescent="0.25">
      <c r="A68" s="37" t="s">
        <v>103</v>
      </c>
      <c r="B68" s="38" t="s">
        <v>118</v>
      </c>
      <c r="C68" s="38" t="s">
        <v>119</v>
      </c>
      <c r="D68" s="38" t="s">
        <v>120</v>
      </c>
      <c r="E68" s="38" t="s">
        <v>121</v>
      </c>
      <c r="F68" s="38">
        <v>2010</v>
      </c>
      <c r="G68" s="38" t="s">
        <v>122</v>
      </c>
      <c r="H68" s="38" t="s">
        <v>123</v>
      </c>
      <c r="I68" s="38" t="s">
        <v>124</v>
      </c>
      <c r="J68" s="38" t="s">
        <v>125</v>
      </c>
      <c r="K68" s="38">
        <v>2011</v>
      </c>
      <c r="L68" s="38" t="s">
        <v>126</v>
      </c>
      <c r="M68" s="38" t="s">
        <v>127</v>
      </c>
      <c r="N68" s="38" t="s">
        <v>128</v>
      </c>
      <c r="O68" s="38" t="s">
        <v>129</v>
      </c>
      <c r="P68" s="38">
        <v>2012</v>
      </c>
      <c r="Q68" s="38" t="s">
        <v>130</v>
      </c>
      <c r="R68" s="38" t="s">
        <v>131</v>
      </c>
      <c r="S68" s="38" t="s">
        <v>132</v>
      </c>
      <c r="T68" s="38" t="s">
        <v>133</v>
      </c>
      <c r="U68" s="38">
        <v>2013</v>
      </c>
      <c r="V68" s="38" t="s">
        <v>134</v>
      </c>
      <c r="W68" s="38" t="s">
        <v>135</v>
      </c>
      <c r="X68" s="38" t="s">
        <v>136</v>
      </c>
      <c r="Y68" s="38" t="s">
        <v>137</v>
      </c>
      <c r="Z68" s="38">
        <v>2014</v>
      </c>
      <c r="AA68" s="38" t="s">
        <v>138</v>
      </c>
      <c r="AB68" s="38" t="s">
        <v>139</v>
      </c>
      <c r="AC68" s="38" t="s">
        <v>140</v>
      </c>
      <c r="AD68" s="38" t="s">
        <v>141</v>
      </c>
      <c r="AE68" s="38">
        <v>2015</v>
      </c>
      <c r="AF68" s="38" t="s">
        <v>142</v>
      </c>
      <c r="AG68" s="38" t="s">
        <v>143</v>
      </c>
      <c r="AH68" s="38" t="s">
        <v>144</v>
      </c>
      <c r="AI68" s="38" t="s">
        <v>145</v>
      </c>
      <c r="AJ68" s="38">
        <v>2016</v>
      </c>
      <c r="AK68" s="38" t="s">
        <v>146</v>
      </c>
      <c r="AL68" s="38" t="s">
        <v>147</v>
      </c>
      <c r="AM68" s="38" t="s">
        <v>148</v>
      </c>
      <c r="AN68" s="38" t="s">
        <v>149</v>
      </c>
      <c r="AO68" s="38">
        <v>2017</v>
      </c>
      <c r="AP68" s="38" t="s">
        <v>150</v>
      </c>
      <c r="AQ68" s="38" t="s">
        <v>151</v>
      </c>
      <c r="AR68" s="38" t="s">
        <v>152</v>
      </c>
      <c r="AS68" s="38" t="s">
        <v>153</v>
      </c>
      <c r="AT68" s="38">
        <v>2018</v>
      </c>
      <c r="AU68" s="38" t="s">
        <v>154</v>
      </c>
      <c r="AV68" s="38" t="s">
        <v>155</v>
      </c>
      <c r="AW68" s="38" t="s">
        <v>156</v>
      </c>
      <c r="AX68" s="38" t="s">
        <v>157</v>
      </c>
      <c r="AY68" s="38">
        <v>2019</v>
      </c>
      <c r="AZ68" s="38" t="s">
        <v>158</v>
      </c>
      <c r="BA68" s="38" t="s">
        <v>159</v>
      </c>
      <c r="BB68" s="38" t="s">
        <v>160</v>
      </c>
      <c r="BC68" s="38" t="s">
        <v>161</v>
      </c>
      <c r="BD68" s="38">
        <v>2020</v>
      </c>
      <c r="BE68" s="88" t="s">
        <v>162</v>
      </c>
      <c r="BF68" s="88" t="s">
        <v>163</v>
      </c>
      <c r="BG68" s="88" t="s">
        <v>164</v>
      </c>
      <c r="BH68" s="88" t="s">
        <v>165</v>
      </c>
      <c r="BI68" s="80">
        <v>2021</v>
      </c>
      <c r="BJ68" s="38" t="s">
        <v>166</v>
      </c>
      <c r="BK68" s="38" t="s">
        <v>167</v>
      </c>
      <c r="BL68" s="38" t="s">
        <v>168</v>
      </c>
      <c r="BM68" s="38" t="s">
        <v>169</v>
      </c>
      <c r="BN68" s="38">
        <v>2022</v>
      </c>
      <c r="BO68" s="38" t="s">
        <v>170</v>
      </c>
      <c r="BP68" s="38" t="s">
        <v>171</v>
      </c>
      <c r="BQ68" s="38" t="s">
        <v>172</v>
      </c>
      <c r="BR68" s="38" t="s">
        <v>173</v>
      </c>
      <c r="BS68" s="38">
        <v>2023</v>
      </c>
      <c r="BT68" s="38" t="s">
        <v>73</v>
      </c>
      <c r="BU68" s="38" t="s">
        <v>243</v>
      </c>
      <c r="BV68" s="38" t="s">
        <v>263</v>
      </c>
      <c r="BW68" s="38" t="s">
        <v>268</v>
      </c>
      <c r="BX68" s="38">
        <v>2024</v>
      </c>
      <c r="BY68" s="38" t="s">
        <v>306</v>
      </c>
      <c r="BZ68" s="39" t="s">
        <v>320</v>
      </c>
      <c r="CA68" s="39" t="s">
        <v>359</v>
      </c>
      <c r="CB68" s="39" t="s">
        <v>372</v>
      </c>
      <c r="CC68" s="39">
        <v>2025</v>
      </c>
    </row>
    <row r="69" spans="1:108" ht="15.75" customHeight="1" thickBot="1" x14ac:dyDescent="0.3">
      <c r="A69" s="37" t="s">
        <v>104</v>
      </c>
      <c r="B69" s="38" t="s">
        <v>178</v>
      </c>
      <c r="C69" s="38" t="s">
        <v>179</v>
      </c>
      <c r="D69" s="38" t="s">
        <v>180</v>
      </c>
      <c r="E69" s="38" t="s">
        <v>181</v>
      </c>
      <c r="F69" s="38">
        <v>2010</v>
      </c>
      <c r="G69" s="38" t="s">
        <v>182</v>
      </c>
      <c r="H69" s="38" t="s">
        <v>183</v>
      </c>
      <c r="I69" s="38" t="s">
        <v>184</v>
      </c>
      <c r="J69" s="38" t="s">
        <v>185</v>
      </c>
      <c r="K69" s="38">
        <v>2011</v>
      </c>
      <c r="L69" s="38" t="s">
        <v>186</v>
      </c>
      <c r="M69" s="38" t="s">
        <v>187</v>
      </c>
      <c r="N69" s="38" t="s">
        <v>188</v>
      </c>
      <c r="O69" s="38" t="s">
        <v>189</v>
      </c>
      <c r="P69" s="38">
        <v>2012</v>
      </c>
      <c r="Q69" s="38" t="s">
        <v>190</v>
      </c>
      <c r="R69" s="38" t="s">
        <v>191</v>
      </c>
      <c r="S69" s="38" t="s">
        <v>192</v>
      </c>
      <c r="T69" s="38" t="s">
        <v>193</v>
      </c>
      <c r="U69" s="38">
        <v>2013</v>
      </c>
      <c r="V69" s="38" t="s">
        <v>194</v>
      </c>
      <c r="W69" s="38" t="s">
        <v>195</v>
      </c>
      <c r="X69" s="38" t="s">
        <v>196</v>
      </c>
      <c r="Y69" s="38" t="s">
        <v>197</v>
      </c>
      <c r="Z69" s="38">
        <v>2014</v>
      </c>
      <c r="AA69" s="38" t="s">
        <v>198</v>
      </c>
      <c r="AB69" s="38" t="s">
        <v>199</v>
      </c>
      <c r="AC69" s="38" t="s">
        <v>200</v>
      </c>
      <c r="AD69" s="38" t="s">
        <v>201</v>
      </c>
      <c r="AE69" s="38">
        <v>2015</v>
      </c>
      <c r="AF69" s="38" t="s">
        <v>202</v>
      </c>
      <c r="AG69" s="38" t="s">
        <v>203</v>
      </c>
      <c r="AH69" s="38" t="s">
        <v>204</v>
      </c>
      <c r="AI69" s="38" t="s">
        <v>205</v>
      </c>
      <c r="AJ69" s="38">
        <v>2016</v>
      </c>
      <c r="AK69" s="38" t="s">
        <v>206</v>
      </c>
      <c r="AL69" s="38" t="s">
        <v>207</v>
      </c>
      <c r="AM69" s="38" t="s">
        <v>208</v>
      </c>
      <c r="AN69" s="38" t="s">
        <v>209</v>
      </c>
      <c r="AO69" s="38">
        <v>2017</v>
      </c>
      <c r="AP69" s="38" t="s">
        <v>210</v>
      </c>
      <c r="AQ69" s="38" t="s">
        <v>211</v>
      </c>
      <c r="AR69" s="38" t="s">
        <v>212</v>
      </c>
      <c r="AS69" s="38" t="s">
        <v>213</v>
      </c>
      <c r="AT69" s="38">
        <v>2018</v>
      </c>
      <c r="AU69" s="38" t="s">
        <v>214</v>
      </c>
      <c r="AV69" s="38" t="s">
        <v>215</v>
      </c>
      <c r="AW69" s="38" t="s">
        <v>216</v>
      </c>
      <c r="AX69" s="38" t="s">
        <v>217</v>
      </c>
      <c r="AY69" s="38" t="s">
        <v>236</v>
      </c>
      <c r="AZ69" s="38" t="s">
        <v>218</v>
      </c>
      <c r="BA69" s="38" t="s">
        <v>219</v>
      </c>
      <c r="BB69" s="38" t="s">
        <v>220</v>
      </c>
      <c r="BC69" s="38" t="s">
        <v>221</v>
      </c>
      <c r="BD69" s="38">
        <v>2020</v>
      </c>
      <c r="BE69" s="88" t="s">
        <v>222</v>
      </c>
      <c r="BF69" s="88" t="s">
        <v>223</v>
      </c>
      <c r="BG69" s="88" t="s">
        <v>224</v>
      </c>
      <c r="BH69" s="88" t="s">
        <v>225</v>
      </c>
      <c r="BI69" s="80">
        <v>2021</v>
      </c>
      <c r="BJ69" s="38" t="s">
        <v>226</v>
      </c>
      <c r="BK69" s="38" t="s">
        <v>227</v>
      </c>
      <c r="BL69" s="38" t="s">
        <v>228</v>
      </c>
      <c r="BM69" s="38" t="s">
        <v>229</v>
      </c>
      <c r="BN69" s="38">
        <v>2022</v>
      </c>
      <c r="BO69" s="38" t="s">
        <v>230</v>
      </c>
      <c r="BP69" s="38" t="s">
        <v>231</v>
      </c>
      <c r="BQ69" s="38" t="s">
        <v>232</v>
      </c>
      <c r="BR69" s="38" t="s">
        <v>233</v>
      </c>
      <c r="BS69" s="38">
        <v>2023</v>
      </c>
      <c r="BT69" s="38" t="s">
        <v>74</v>
      </c>
      <c r="BU69" s="38" t="s">
        <v>244</v>
      </c>
      <c r="BV69" s="38" t="s">
        <v>264</v>
      </c>
      <c r="BW69" s="38" t="s">
        <v>269</v>
      </c>
      <c r="BX69" s="38">
        <v>2024</v>
      </c>
      <c r="BY69" s="38" t="s">
        <v>307</v>
      </c>
      <c r="BZ69" s="39" t="s">
        <v>321</v>
      </c>
      <c r="CA69" s="39" t="s">
        <v>360</v>
      </c>
      <c r="CB69" s="39" t="s">
        <v>373</v>
      </c>
      <c r="CC69" s="39">
        <v>2025</v>
      </c>
    </row>
    <row r="70" spans="1:108" s="15" customFormat="1" ht="15.75" thickBot="1" x14ac:dyDescent="0.3">
      <c r="A70" s="11" t="s">
        <v>288</v>
      </c>
      <c r="B70" s="23">
        <v>149.14741332</v>
      </c>
      <c r="C70" s="23">
        <v>150.262</v>
      </c>
      <c r="D70" s="23">
        <v>194.49456730000009</v>
      </c>
      <c r="E70" s="23">
        <v>168.28387999999993</v>
      </c>
      <c r="F70" s="23">
        <v>662.18786062000004</v>
      </c>
      <c r="G70" s="23">
        <v>139.029</v>
      </c>
      <c r="H70" s="23">
        <v>156.185</v>
      </c>
      <c r="I70" s="23">
        <v>148.57999999999998</v>
      </c>
      <c r="J70" s="23">
        <v>90.707000000000022</v>
      </c>
      <c r="K70" s="23">
        <v>534.50100000000009</v>
      </c>
      <c r="L70" s="23">
        <v>90.174079251999999</v>
      </c>
      <c r="M70" s="23">
        <v>157.4328140479997</v>
      </c>
      <c r="N70" s="23">
        <v>175.27297000000002</v>
      </c>
      <c r="O70" s="23">
        <v>242.62199999999999</v>
      </c>
      <c r="P70" s="23">
        <v>665.50186329999974</v>
      </c>
      <c r="Q70" s="23">
        <v>123.895</v>
      </c>
      <c r="R70" s="23">
        <v>175.75586356287994</v>
      </c>
      <c r="S70" s="23">
        <v>286.55513643711998</v>
      </c>
      <c r="T70" s="23">
        <v>358.077</v>
      </c>
      <c r="U70" s="23">
        <v>944.28300000000002</v>
      </c>
      <c r="V70" s="23">
        <v>201.36</v>
      </c>
      <c r="W70" s="23">
        <v>341.84100000000007</v>
      </c>
      <c r="X70" s="23">
        <v>385.56800000000004</v>
      </c>
      <c r="Y70" s="23">
        <v>476.37200000000001</v>
      </c>
      <c r="Z70" s="23">
        <v>1405.1409999999998</v>
      </c>
      <c r="AA70" s="23">
        <v>270.19599999999997</v>
      </c>
      <c r="AB70" s="23">
        <v>349.37</v>
      </c>
      <c r="AC70" s="23">
        <v>392.26899999999995</v>
      </c>
      <c r="AD70" s="23">
        <v>374.32900000000006</v>
      </c>
      <c r="AE70" s="23">
        <v>1386.164</v>
      </c>
      <c r="AF70" s="23">
        <v>220.58400000000003</v>
      </c>
      <c r="AG70" s="23">
        <v>285.45800000000003</v>
      </c>
      <c r="AH70" s="23">
        <v>304.23500000000001</v>
      </c>
      <c r="AI70" s="23">
        <v>390.90000000000003</v>
      </c>
      <c r="AJ70" s="23">
        <v>1201.1769999999999</v>
      </c>
      <c r="AK70" s="23">
        <v>274</v>
      </c>
      <c r="AL70" s="23">
        <v>290.90000000000003</v>
      </c>
      <c r="AM70" s="23">
        <v>275.29999999999995</v>
      </c>
      <c r="AN70" s="23">
        <v>261.8</v>
      </c>
      <c r="AO70" s="23">
        <v>1102</v>
      </c>
      <c r="AP70" s="23">
        <v>231.8</v>
      </c>
      <c r="AQ70" s="23">
        <v>250.77699999999999</v>
      </c>
      <c r="AR70" s="23">
        <v>210.50000000000006</v>
      </c>
      <c r="AS70" s="23">
        <v>184.70000000000005</v>
      </c>
      <c r="AT70" s="23">
        <v>877.77699999999982</v>
      </c>
      <c r="AU70" s="23">
        <v>158.10000000000002</v>
      </c>
      <c r="AV70" s="23">
        <v>189.5</v>
      </c>
      <c r="AW70" s="23">
        <v>255.00000000000003</v>
      </c>
      <c r="AX70" s="23">
        <v>363.70000000000005</v>
      </c>
      <c r="AY70" s="23">
        <v>967</v>
      </c>
      <c r="AZ70" s="23">
        <v>225.29999999999998</v>
      </c>
      <c r="BA70" s="23">
        <v>184.40000000000003</v>
      </c>
      <c r="BB70" s="23">
        <v>136.69999999999999</v>
      </c>
      <c r="BC70" s="23">
        <v>334.1</v>
      </c>
      <c r="BD70" s="23">
        <v>880.50000000000011</v>
      </c>
      <c r="BE70" s="89">
        <v>264.7</v>
      </c>
      <c r="BF70" s="89">
        <v>245.08699999999999</v>
      </c>
      <c r="BG70" s="89">
        <v>245.726</v>
      </c>
      <c r="BH70" s="89">
        <v>212.79399999999998</v>
      </c>
      <c r="BI70" s="81">
        <v>968.30700000000002</v>
      </c>
      <c r="BJ70" s="23">
        <v>182.9</v>
      </c>
      <c r="BK70" s="23">
        <v>321.90000000000003</v>
      </c>
      <c r="BL70" s="23">
        <v>399</v>
      </c>
      <c r="BM70" s="23">
        <v>509.20000000000005</v>
      </c>
      <c r="BN70" s="23">
        <v>1413</v>
      </c>
      <c r="BO70" s="23">
        <v>418.70000000000005</v>
      </c>
      <c r="BP70" s="23">
        <v>396.09100000000001</v>
      </c>
      <c r="BQ70" s="23">
        <v>646.80200000000002</v>
      </c>
      <c r="BR70" s="23">
        <v>752.17399999999998</v>
      </c>
      <c r="BS70" s="23">
        <v>2213.7669999999998</v>
      </c>
      <c r="BT70" s="23">
        <v>532.52700000000004</v>
      </c>
      <c r="BU70" s="23">
        <v>754.06600000000003</v>
      </c>
      <c r="BV70" s="23">
        <v>834.84699999999998</v>
      </c>
      <c r="BW70" s="23">
        <v>984.71299999999985</v>
      </c>
      <c r="BX70" s="23">
        <v>3106.1529999999998</v>
      </c>
      <c r="BY70" s="23">
        <v>764.62300000000005</v>
      </c>
      <c r="BZ70" s="23">
        <v>1185.923</v>
      </c>
      <c r="CA70" s="23">
        <v>1618.319</v>
      </c>
      <c r="CB70" s="23">
        <v>1913.925</v>
      </c>
      <c r="CC70" s="23">
        <v>5482.79</v>
      </c>
    </row>
    <row r="71" spans="1:108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90">
        <v>0</v>
      </c>
      <c r="BF71" s="90">
        <v>0</v>
      </c>
      <c r="BG71" s="90">
        <v>0</v>
      </c>
      <c r="BH71" s="90">
        <v>0</v>
      </c>
      <c r="BI71" s="82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18"/>
      <c r="CE71" s="18"/>
      <c r="CF71" s="18"/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</row>
    <row r="72" spans="1:108" ht="15.75" hidden="1" outlineLevel="1" thickBot="1" x14ac:dyDescent="0.3">
      <c r="A72" s="7" t="s">
        <v>6</v>
      </c>
      <c r="B72" s="21">
        <v>1.9319999999999999</v>
      </c>
      <c r="C72" s="21">
        <v>2.3940000000000001</v>
      </c>
      <c r="D72" s="21">
        <v>4.2965342</v>
      </c>
      <c r="E72" s="21">
        <v>1.1679130999999998</v>
      </c>
      <c r="F72" s="21">
        <v>9.7904473000000003</v>
      </c>
      <c r="G72" s="21">
        <v>3.2189999999999999</v>
      </c>
      <c r="H72" s="21">
        <v>3.653</v>
      </c>
      <c r="I72" s="21">
        <v>3.024</v>
      </c>
      <c r="J72" s="21">
        <v>1.7719999999999985</v>
      </c>
      <c r="K72" s="21">
        <v>11.667999999999999</v>
      </c>
      <c r="L72" s="21">
        <v>2.3620000000000001</v>
      </c>
      <c r="M72" s="21">
        <v>-1.135</v>
      </c>
      <c r="N72" s="21">
        <v>1.821</v>
      </c>
      <c r="O72" s="21">
        <v>4.66</v>
      </c>
      <c r="P72" s="21">
        <v>7.7080000000000002</v>
      </c>
      <c r="Q72" s="21">
        <v>5.2080000000000002</v>
      </c>
      <c r="R72" s="21">
        <v>5.6890000000000001</v>
      </c>
      <c r="S72" s="21">
        <v>3.528</v>
      </c>
      <c r="T72" s="21">
        <v>1.1459999999999999</v>
      </c>
      <c r="U72" s="21">
        <v>15.571000000000002</v>
      </c>
      <c r="V72" s="21">
        <v>1.1359999999999999</v>
      </c>
      <c r="W72" s="21">
        <v>0.35299999999999998</v>
      </c>
      <c r="X72" s="21">
        <v>-1.1659999999999999</v>
      </c>
      <c r="Y72" s="21">
        <v>0.22600000000000001</v>
      </c>
      <c r="Z72" s="21">
        <v>0.54899999999999993</v>
      </c>
      <c r="AA72" s="21">
        <v>0.26700000000000002</v>
      </c>
      <c r="AB72" s="21">
        <v>6.3E-2</v>
      </c>
      <c r="AC72" s="21">
        <v>1.0999999999999999E-2</v>
      </c>
      <c r="AD72" s="21">
        <v>0</v>
      </c>
      <c r="AE72" s="21">
        <v>0.34100000000000003</v>
      </c>
      <c r="AF72" s="21">
        <v>0</v>
      </c>
      <c r="AG72" s="21">
        <v>0</v>
      </c>
      <c r="AH72" s="21">
        <v>0</v>
      </c>
      <c r="AI72" s="21">
        <v>0</v>
      </c>
      <c r="AJ72" s="21">
        <v>0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91">
        <v>0</v>
      </c>
      <c r="BF72" s="91">
        <v>0</v>
      </c>
      <c r="BG72" s="91">
        <v>0</v>
      </c>
      <c r="BH72" s="91">
        <v>0</v>
      </c>
      <c r="BI72" s="83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</row>
    <row r="73" spans="1:108" hidden="1" outlineLevel="1" x14ac:dyDescent="0.25">
      <c r="A73" s="25" t="s">
        <v>7</v>
      </c>
      <c r="B73" s="25">
        <v>46.771000000000001</v>
      </c>
      <c r="C73" s="25">
        <v>54.808</v>
      </c>
      <c r="D73" s="25">
        <v>52.150664560000031</v>
      </c>
      <c r="E73" s="25">
        <v>21.567335439999965</v>
      </c>
      <c r="F73" s="25">
        <v>175.297</v>
      </c>
      <c r="G73" s="25">
        <v>51.749000000000002</v>
      </c>
      <c r="H73" s="25">
        <v>67.093999999999994</v>
      </c>
      <c r="I73" s="25">
        <v>78.662999999999997</v>
      </c>
      <c r="J73" s="25">
        <v>32.306000000000012</v>
      </c>
      <c r="K73" s="25">
        <v>229.81199999999998</v>
      </c>
      <c r="L73" s="25">
        <v>29.356999999999999</v>
      </c>
      <c r="M73" s="25">
        <v>25.032</v>
      </c>
      <c r="N73" s="25">
        <v>33.410000000000004</v>
      </c>
      <c r="O73" s="25">
        <v>97.366</v>
      </c>
      <c r="P73" s="25">
        <v>185.16500000000002</v>
      </c>
      <c r="Q73" s="25">
        <v>20.956</v>
      </c>
      <c r="R73" s="25">
        <v>39.461999999999996</v>
      </c>
      <c r="S73" s="25">
        <v>42.558</v>
      </c>
      <c r="T73" s="25">
        <v>85.21</v>
      </c>
      <c r="U73" s="25">
        <v>188.18599999999998</v>
      </c>
      <c r="V73" s="25">
        <v>37.047000000000004</v>
      </c>
      <c r="W73" s="25">
        <v>61.682000000000002</v>
      </c>
      <c r="X73" s="25">
        <v>61.305</v>
      </c>
      <c r="Y73" s="25">
        <v>69.739000000000004</v>
      </c>
      <c r="Z73" s="25">
        <v>229.77300000000002</v>
      </c>
      <c r="AA73" s="25">
        <v>25.317</v>
      </c>
      <c r="AB73" s="25">
        <v>27.98</v>
      </c>
      <c r="AC73" s="25">
        <v>40.9</v>
      </c>
      <c r="AD73" s="25">
        <v>42.644000000000005</v>
      </c>
      <c r="AE73" s="25">
        <v>136.84100000000001</v>
      </c>
      <c r="AF73" s="25">
        <v>18.886000000000003</v>
      </c>
      <c r="AG73" s="25">
        <v>18.097999999999999</v>
      </c>
      <c r="AH73" s="25">
        <v>19.425999999999998</v>
      </c>
      <c r="AI73" s="25">
        <v>34.9</v>
      </c>
      <c r="AJ73" s="25">
        <v>91.31</v>
      </c>
      <c r="AK73" s="25">
        <v>23.4</v>
      </c>
      <c r="AL73" s="25">
        <v>25.1</v>
      </c>
      <c r="AM73" s="25">
        <v>32.799999999999997</v>
      </c>
      <c r="AN73" s="25">
        <v>35.700000000000003</v>
      </c>
      <c r="AO73" s="25">
        <v>117</v>
      </c>
      <c r="AP73" s="25">
        <v>20.8</v>
      </c>
      <c r="AQ73" s="25">
        <v>41.7</v>
      </c>
      <c r="AR73" s="25">
        <v>31.9</v>
      </c>
      <c r="AS73" s="25">
        <v>29.8</v>
      </c>
      <c r="AT73" s="25">
        <v>124.2</v>
      </c>
      <c r="AU73" s="25">
        <v>20.399999999999999</v>
      </c>
      <c r="AV73" s="25">
        <v>17.7</v>
      </c>
      <c r="AW73" s="25">
        <v>12.7</v>
      </c>
      <c r="AX73" s="25">
        <v>6.6</v>
      </c>
      <c r="AY73" s="25">
        <v>57.6</v>
      </c>
      <c r="AZ73" s="25">
        <v>3.4</v>
      </c>
      <c r="BA73" s="25">
        <v>4.5</v>
      </c>
      <c r="BB73" s="25">
        <v>7.4</v>
      </c>
      <c r="BC73" s="25">
        <v>16.100000000000001</v>
      </c>
      <c r="BD73" s="25">
        <v>31.400000000000002</v>
      </c>
      <c r="BE73" s="90">
        <v>4.9000000000000004</v>
      </c>
      <c r="BF73" s="90">
        <v>0.5</v>
      </c>
      <c r="BG73" s="90">
        <v>0.54600000000000004</v>
      </c>
      <c r="BH73" s="90">
        <v>0.5</v>
      </c>
      <c r="BI73" s="82">
        <v>6.4460000000000006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18"/>
      <c r="CE73" s="18"/>
      <c r="CF73" s="18"/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</row>
    <row r="74" spans="1:108" ht="15.75" hidden="1" outlineLevel="1" thickBot="1" x14ac:dyDescent="0.3">
      <c r="A74" s="7" t="s">
        <v>8</v>
      </c>
      <c r="B74" s="21">
        <v>0.44600000000000001</v>
      </c>
      <c r="C74" s="21">
        <v>0.35699999999999998</v>
      </c>
      <c r="D74" s="21">
        <v>1.0444192000000008</v>
      </c>
      <c r="E74" s="21">
        <v>5.0615807999999989</v>
      </c>
      <c r="F74" s="21">
        <v>6.9089999999999998</v>
      </c>
      <c r="G74" s="21">
        <v>0.26700000000000002</v>
      </c>
      <c r="H74" s="21">
        <v>0.307</v>
      </c>
      <c r="I74" s="21">
        <v>0.29799999999999999</v>
      </c>
      <c r="J74" s="21">
        <v>0.48699999999999988</v>
      </c>
      <c r="K74" s="21">
        <v>1.359</v>
      </c>
      <c r="L74" s="21">
        <v>0.217</v>
      </c>
      <c r="M74" s="21">
        <v>0.43800000000000006</v>
      </c>
      <c r="N74" s="21">
        <v>0.76800000000000002</v>
      </c>
      <c r="O74" s="21">
        <v>1.5030000000000001</v>
      </c>
      <c r="P74" s="21">
        <v>2.9260000000000002</v>
      </c>
      <c r="Q74" s="21">
        <v>1.806</v>
      </c>
      <c r="R74" s="21">
        <v>5.6379999999999999</v>
      </c>
      <c r="S74" s="21">
        <v>10.991</v>
      </c>
      <c r="T74" s="21">
        <v>21.526000000000003</v>
      </c>
      <c r="U74" s="21">
        <v>39.960999999999999</v>
      </c>
      <c r="V74" s="21">
        <v>20.718</v>
      </c>
      <c r="W74" s="21">
        <v>28.793000000000003</v>
      </c>
      <c r="X74" s="21">
        <v>23.262</v>
      </c>
      <c r="Y74" s="21">
        <v>29.254000000000001</v>
      </c>
      <c r="Z74" s="21">
        <v>102.027</v>
      </c>
      <c r="AA74" s="21">
        <v>16.817</v>
      </c>
      <c r="AB74" s="21">
        <v>12.77</v>
      </c>
      <c r="AC74" s="21">
        <v>5.9510000000000005</v>
      </c>
      <c r="AD74" s="21">
        <v>2.0630000000000002</v>
      </c>
      <c r="AE74" s="21">
        <v>37.600999999999999</v>
      </c>
      <c r="AF74" s="21">
        <v>4.1470000000000002</v>
      </c>
      <c r="AG74" s="21">
        <v>3.58</v>
      </c>
      <c r="AH74" s="21">
        <v>2.133</v>
      </c>
      <c r="AI74" s="21">
        <v>9.8000000000000007</v>
      </c>
      <c r="AJ74" s="21">
        <v>19.66</v>
      </c>
      <c r="AK74" s="21">
        <v>1.1000000000000001</v>
      </c>
      <c r="AL74" s="21">
        <v>0.6</v>
      </c>
      <c r="AM74" s="21">
        <v>0.9</v>
      </c>
      <c r="AN74" s="21">
        <v>2</v>
      </c>
      <c r="AO74" s="21">
        <v>4.5999999999999996</v>
      </c>
      <c r="AP74" s="21">
        <v>0.7</v>
      </c>
      <c r="AQ74" s="21">
        <v>0.9</v>
      </c>
      <c r="AR74" s="21">
        <v>1.7</v>
      </c>
      <c r="AS74" s="21">
        <v>2</v>
      </c>
      <c r="AT74" s="21">
        <v>5.3</v>
      </c>
      <c r="AU74" s="21">
        <v>0.4</v>
      </c>
      <c r="AV74" s="21">
        <v>1</v>
      </c>
      <c r="AW74" s="21">
        <v>0.4</v>
      </c>
      <c r="AX74" s="21">
        <v>1.6</v>
      </c>
      <c r="AY74" s="21">
        <v>3.4</v>
      </c>
      <c r="AZ74" s="21">
        <v>0.6</v>
      </c>
      <c r="BA74" s="21">
        <v>0.6</v>
      </c>
      <c r="BB74" s="21">
        <v>0.4</v>
      </c>
      <c r="BC74" s="21">
        <v>1.8</v>
      </c>
      <c r="BD74" s="21">
        <v>3.4000000000000004</v>
      </c>
      <c r="BE74" s="91">
        <v>2.4</v>
      </c>
      <c r="BF74" s="91">
        <v>2.2000000000000002</v>
      </c>
      <c r="BG74" s="91">
        <v>2.3439999999999999</v>
      </c>
      <c r="BH74" s="91">
        <v>2.4</v>
      </c>
      <c r="BI74" s="83">
        <v>9.3439999999999994</v>
      </c>
      <c r="BJ74" s="21">
        <v>0.5</v>
      </c>
      <c r="BK74" s="21">
        <v>3</v>
      </c>
      <c r="BL74" s="21">
        <v>1.1000000000000001</v>
      </c>
      <c r="BM74" s="21">
        <v>1.6</v>
      </c>
      <c r="BN74" s="21">
        <v>6.1999999999999993</v>
      </c>
      <c r="BO74" s="21">
        <v>0.2</v>
      </c>
      <c r="BP74" s="21">
        <v>1.2110000000000001</v>
      </c>
      <c r="BQ74" s="21">
        <v>1.097</v>
      </c>
      <c r="BR74" s="21">
        <v>1.98</v>
      </c>
      <c r="BS74" s="21">
        <v>4.4879999999999995</v>
      </c>
      <c r="BT74" s="21">
        <v>0.64100000000000001</v>
      </c>
      <c r="BU74" s="21">
        <v>1.2809999999999999</v>
      </c>
      <c r="BV74" s="21">
        <v>1.8640000000000001</v>
      </c>
      <c r="BW74" s="21">
        <v>5.08</v>
      </c>
      <c r="BX74" s="21">
        <v>8.8659999999999997</v>
      </c>
      <c r="BY74" s="21">
        <v>0.70799999999999996</v>
      </c>
      <c r="BZ74" s="21">
        <v>1.0660000000000001</v>
      </c>
      <c r="CA74" s="21">
        <v>2.137</v>
      </c>
      <c r="CB74" s="21">
        <v>3.306</v>
      </c>
      <c r="CC74" s="21">
        <v>7.2170000000000005</v>
      </c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</row>
    <row r="75" spans="1:108" hidden="1" outlineLevel="1" x14ac:dyDescent="0.25">
      <c r="A75" s="25" t="s">
        <v>52</v>
      </c>
      <c r="B75" s="25">
        <v>14.000999999999999</v>
      </c>
      <c r="C75" s="25">
        <v>33.274000000000001</v>
      </c>
      <c r="D75" s="25">
        <v>8.4840249199999995</v>
      </c>
      <c r="E75" s="25">
        <v>41.618975079999998</v>
      </c>
      <c r="F75" s="25">
        <v>97.378</v>
      </c>
      <c r="G75" s="25">
        <v>3.101</v>
      </c>
      <c r="H75" s="25">
        <v>4.2469999999999999</v>
      </c>
      <c r="I75" s="25">
        <v>2.06</v>
      </c>
      <c r="J75" s="25">
        <v>2.76</v>
      </c>
      <c r="K75" s="25">
        <v>12.167999999999999</v>
      </c>
      <c r="L75" s="25">
        <v>1.7889999999999999</v>
      </c>
      <c r="M75" s="25">
        <v>2.8508932999997199</v>
      </c>
      <c r="N75" s="25">
        <v>10.727</v>
      </c>
      <c r="O75" s="25">
        <v>13.588999999999999</v>
      </c>
      <c r="P75" s="25">
        <v>28.955893299999719</v>
      </c>
      <c r="Q75" s="25">
        <v>10.747999999999999</v>
      </c>
      <c r="R75" s="25">
        <v>10.405999999999999</v>
      </c>
      <c r="S75" s="25">
        <v>16.05</v>
      </c>
      <c r="T75" s="25">
        <v>15.195</v>
      </c>
      <c r="U75" s="25">
        <v>52.398999999999994</v>
      </c>
      <c r="V75" s="25">
        <v>13.540000000000001</v>
      </c>
      <c r="W75" s="25">
        <v>28.414999999999999</v>
      </c>
      <c r="X75" s="25">
        <v>31.884</v>
      </c>
      <c r="Y75" s="25">
        <v>27.576000000000001</v>
      </c>
      <c r="Z75" s="25">
        <v>101.41499999999999</v>
      </c>
      <c r="AA75" s="25">
        <v>19.983000000000001</v>
      </c>
      <c r="AB75" s="25">
        <v>30.401000000000003</v>
      </c>
      <c r="AC75" s="25">
        <v>36.707000000000001</v>
      </c>
      <c r="AD75" s="25">
        <v>68.731999999999999</v>
      </c>
      <c r="AE75" s="25">
        <v>155.82300000000001</v>
      </c>
      <c r="AF75" s="25">
        <v>23.745000000000001</v>
      </c>
      <c r="AG75" s="25">
        <v>83.44</v>
      </c>
      <c r="AH75" s="25">
        <v>46.346000000000004</v>
      </c>
      <c r="AI75" s="25">
        <v>64.7</v>
      </c>
      <c r="AJ75" s="25">
        <v>218.23099999999999</v>
      </c>
      <c r="AK75" s="25">
        <v>60.3</v>
      </c>
      <c r="AL75" s="25">
        <v>67.099999999999994</v>
      </c>
      <c r="AM75" s="25">
        <v>117.6</v>
      </c>
      <c r="AN75" s="25">
        <v>70.7</v>
      </c>
      <c r="AO75" s="25">
        <v>315.7</v>
      </c>
      <c r="AP75" s="25">
        <v>94.1</v>
      </c>
      <c r="AQ75" s="25">
        <v>100.8</v>
      </c>
      <c r="AR75" s="25">
        <v>101.2</v>
      </c>
      <c r="AS75" s="25">
        <v>92.1</v>
      </c>
      <c r="AT75" s="25">
        <v>388.19999999999993</v>
      </c>
      <c r="AU75" s="25">
        <v>84.8</v>
      </c>
      <c r="AV75" s="25">
        <v>87.4</v>
      </c>
      <c r="AW75" s="25">
        <v>111.5</v>
      </c>
      <c r="AX75" s="25">
        <v>102.7</v>
      </c>
      <c r="AY75" s="25">
        <v>386.4</v>
      </c>
      <c r="AZ75" s="25">
        <v>75.099999999999994</v>
      </c>
      <c r="BA75" s="25">
        <v>57.7</v>
      </c>
      <c r="BB75" s="25">
        <v>38.700000000000003</v>
      </c>
      <c r="BC75" s="25">
        <v>45.4</v>
      </c>
      <c r="BD75" s="25">
        <v>216.9</v>
      </c>
      <c r="BE75" s="90">
        <v>30.6</v>
      </c>
      <c r="BF75" s="90">
        <v>40.5</v>
      </c>
      <c r="BG75" s="90">
        <v>40.155000000000001</v>
      </c>
      <c r="BH75" s="90">
        <v>29.5</v>
      </c>
      <c r="BI75" s="82">
        <v>140.755</v>
      </c>
      <c r="BJ75" s="25">
        <v>0.1</v>
      </c>
      <c r="BK75" s="25">
        <v>0.1</v>
      </c>
      <c r="BL75" s="25">
        <v>0.1</v>
      </c>
      <c r="BM75" s="25">
        <v>0.1</v>
      </c>
      <c r="BN75" s="25">
        <v>0.4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18"/>
      <c r="CE75" s="18"/>
      <c r="CF75" s="18"/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</row>
    <row r="76" spans="1:108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0</v>
      </c>
      <c r="P76" s="21">
        <v>0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91">
        <v>0</v>
      </c>
      <c r="BF76" s="91">
        <v>0</v>
      </c>
      <c r="BG76" s="91">
        <v>0</v>
      </c>
      <c r="BH76" s="91">
        <v>0</v>
      </c>
      <c r="BI76" s="83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</row>
    <row r="77" spans="1:108" hidden="1" outlineLevel="1" x14ac:dyDescent="0.25">
      <c r="A77" s="25" t="s">
        <v>45</v>
      </c>
      <c r="B77" s="25">
        <v>48.853413320000001</v>
      </c>
      <c r="C77" s="25">
        <v>10.680999999999999</v>
      </c>
      <c r="D77" s="25">
        <v>87.35646521000001</v>
      </c>
      <c r="E77" s="25">
        <v>76.063534789999977</v>
      </c>
      <c r="F77" s="25">
        <v>222.95441331999999</v>
      </c>
      <c r="G77" s="25">
        <v>16.431000000000001</v>
      </c>
      <c r="H77" s="25">
        <v>24.481999999999999</v>
      </c>
      <c r="I77" s="25">
        <v>26.684999999999999</v>
      </c>
      <c r="J77" s="25">
        <v>15.254000000000005</v>
      </c>
      <c r="K77" s="25">
        <v>82.852000000000004</v>
      </c>
      <c r="L77" s="25">
        <v>18.533999999999999</v>
      </c>
      <c r="M77" s="25">
        <v>26.969000000000001</v>
      </c>
      <c r="N77" s="25">
        <v>49.811999999999998</v>
      </c>
      <c r="O77" s="25">
        <v>76.177000000000007</v>
      </c>
      <c r="P77" s="25">
        <v>171.49200000000002</v>
      </c>
      <c r="Q77" s="25">
        <v>34.494999999999997</v>
      </c>
      <c r="R77" s="25">
        <v>59.112000000000002</v>
      </c>
      <c r="S77" s="25">
        <v>115.2</v>
      </c>
      <c r="T77" s="25">
        <v>115.00399999999999</v>
      </c>
      <c r="U77" s="25">
        <v>323.81100000000004</v>
      </c>
      <c r="V77" s="25">
        <v>60.865000000000002</v>
      </c>
      <c r="W77" s="25">
        <v>69.092000000000013</v>
      </c>
      <c r="X77" s="25">
        <v>59.361999999999995</v>
      </c>
      <c r="Y77" s="25">
        <v>32.633000000000003</v>
      </c>
      <c r="Z77" s="25">
        <v>221.95200000000003</v>
      </c>
      <c r="AA77" s="25">
        <v>40.683</v>
      </c>
      <c r="AB77" s="25">
        <v>25.157</v>
      </c>
      <c r="AC77" s="25">
        <v>19.652999999999999</v>
      </c>
      <c r="AD77" s="25">
        <v>34.287999999999997</v>
      </c>
      <c r="AE77" s="25">
        <v>119.78099999999999</v>
      </c>
      <c r="AF77" s="25">
        <v>20.194000000000003</v>
      </c>
      <c r="AG77" s="25">
        <v>22.065000000000001</v>
      </c>
      <c r="AH77" s="25">
        <v>44.042000000000002</v>
      </c>
      <c r="AI77" s="25">
        <v>32.200000000000003</v>
      </c>
      <c r="AJ77" s="25">
        <v>118.501</v>
      </c>
      <c r="AK77" s="25">
        <v>31.8</v>
      </c>
      <c r="AL77" s="25">
        <v>32.5</v>
      </c>
      <c r="AM77" s="25">
        <v>39.9</v>
      </c>
      <c r="AN77" s="25">
        <v>33.200000000000003</v>
      </c>
      <c r="AO77" s="25">
        <v>137.39999999999998</v>
      </c>
      <c r="AP77" s="25">
        <v>31.1</v>
      </c>
      <c r="AQ77" s="25">
        <v>21.535</v>
      </c>
      <c r="AR77" s="25">
        <v>15.3</v>
      </c>
      <c r="AS77" s="25">
        <v>13.3</v>
      </c>
      <c r="AT77" s="25">
        <v>81.234999999999999</v>
      </c>
      <c r="AU77" s="25">
        <v>5.2</v>
      </c>
      <c r="AV77" s="25">
        <v>6.4</v>
      </c>
      <c r="AW77" s="25">
        <v>3.1</v>
      </c>
      <c r="AX77" s="25">
        <v>6</v>
      </c>
      <c r="AY77" s="25">
        <v>21.2</v>
      </c>
      <c r="AZ77" s="25">
        <v>5</v>
      </c>
      <c r="BA77" s="25">
        <v>3.4</v>
      </c>
      <c r="BB77" s="25">
        <v>2.8</v>
      </c>
      <c r="BC77" s="25">
        <v>5.8</v>
      </c>
      <c r="BD77" s="25">
        <v>17</v>
      </c>
      <c r="BE77" s="90">
        <v>5.6</v>
      </c>
      <c r="BF77" s="90">
        <v>4</v>
      </c>
      <c r="BG77" s="90">
        <v>9.5980000000000008</v>
      </c>
      <c r="BH77" s="90">
        <v>13.2</v>
      </c>
      <c r="BI77" s="82">
        <v>32.397999999999996</v>
      </c>
      <c r="BJ77" s="25">
        <v>6.8</v>
      </c>
      <c r="BK77" s="25">
        <v>10.199999999999999</v>
      </c>
      <c r="BL77" s="25">
        <v>15.2</v>
      </c>
      <c r="BM77" s="25">
        <v>38.700000000000003</v>
      </c>
      <c r="BN77" s="25">
        <v>70.900000000000006</v>
      </c>
      <c r="BO77" s="25">
        <v>27.9</v>
      </c>
      <c r="BP77" s="25">
        <v>23.257000000000001</v>
      </c>
      <c r="BQ77" s="25">
        <v>30.821000000000002</v>
      </c>
      <c r="BR77" s="25">
        <v>38.57</v>
      </c>
      <c r="BS77" s="25">
        <v>120.548</v>
      </c>
      <c r="BT77" s="25">
        <v>16.350000000000001</v>
      </c>
      <c r="BU77" s="25">
        <v>14.978</v>
      </c>
      <c r="BV77" s="25">
        <v>25.497</v>
      </c>
      <c r="BW77" s="25">
        <v>34.084000000000003</v>
      </c>
      <c r="BX77" s="25">
        <v>90.909000000000006</v>
      </c>
      <c r="BY77" s="25">
        <v>16.103999999999999</v>
      </c>
      <c r="BZ77" s="25">
        <v>24.542999999999999</v>
      </c>
      <c r="CA77" s="25">
        <v>41.901000000000003</v>
      </c>
      <c r="CB77" s="25">
        <v>63.183999999999997</v>
      </c>
      <c r="CC77" s="25">
        <v>145.732</v>
      </c>
      <c r="CD77" s="18"/>
      <c r="CE77" s="18"/>
      <c r="CF77" s="18"/>
      <c r="CG77" s="18"/>
      <c r="CH77" s="18"/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</row>
    <row r="78" spans="1:108" ht="15.75" hidden="1" outlineLevel="1" thickBot="1" x14ac:dyDescent="0.3">
      <c r="A78" s="7" t="s">
        <v>9</v>
      </c>
      <c r="B78" s="21">
        <v>28.475000000000001</v>
      </c>
      <c r="C78" s="21">
        <v>29.984000000000002</v>
      </c>
      <c r="D78" s="21">
        <v>28.348541670000021</v>
      </c>
      <c r="E78" s="21">
        <v>14.398458329999983</v>
      </c>
      <c r="F78" s="21">
        <v>101.206</v>
      </c>
      <c r="G78" s="21">
        <v>42.173999999999999</v>
      </c>
      <c r="H78" s="21">
        <v>33.093000000000004</v>
      </c>
      <c r="I78" s="21">
        <v>9.6180000000000003</v>
      </c>
      <c r="J78" s="21">
        <v>17.78700000000002</v>
      </c>
      <c r="K78" s="21">
        <v>102.67200000000001</v>
      </c>
      <c r="L78" s="21">
        <v>11.375999999999999</v>
      </c>
      <c r="M78" s="21">
        <v>14.734</v>
      </c>
      <c r="N78" s="21">
        <v>14.062999999999999</v>
      </c>
      <c r="O78" s="21">
        <v>10.941000000000001</v>
      </c>
      <c r="P78" s="21">
        <v>51.114000000000004</v>
      </c>
      <c r="Q78" s="21">
        <v>5.7859999999999996</v>
      </c>
      <c r="R78" s="21">
        <v>10.48</v>
      </c>
      <c r="S78" s="21">
        <v>15.762</v>
      </c>
      <c r="T78" s="21">
        <v>10.706</v>
      </c>
      <c r="U78" s="21">
        <v>42.733999999999995</v>
      </c>
      <c r="V78" s="21">
        <v>8.8520000000000003</v>
      </c>
      <c r="W78" s="21">
        <v>27.515999999999998</v>
      </c>
      <c r="X78" s="21">
        <v>20.283000000000001</v>
      </c>
      <c r="Y78" s="21">
        <v>25.940999999999999</v>
      </c>
      <c r="Z78" s="21">
        <v>82.591999999999999</v>
      </c>
      <c r="AA78" s="21">
        <v>8.1929999999999996</v>
      </c>
      <c r="AB78" s="21">
        <v>16.170999999999999</v>
      </c>
      <c r="AC78" s="21">
        <v>24.635999999999999</v>
      </c>
      <c r="AD78" s="21">
        <v>39.097999999999999</v>
      </c>
      <c r="AE78" s="21">
        <v>88.097999999999999</v>
      </c>
      <c r="AF78" s="21">
        <v>16.802</v>
      </c>
      <c r="AG78" s="21">
        <v>12.856</v>
      </c>
      <c r="AH78" s="21">
        <v>11.481</v>
      </c>
      <c r="AI78" s="21">
        <v>28.1</v>
      </c>
      <c r="AJ78" s="21">
        <v>69.239000000000004</v>
      </c>
      <c r="AK78" s="21">
        <v>24.8</v>
      </c>
      <c r="AL78" s="21">
        <v>18</v>
      </c>
      <c r="AM78" s="21">
        <v>11.2</v>
      </c>
      <c r="AN78" s="21">
        <v>1.4</v>
      </c>
      <c r="AO78" s="21">
        <v>55.4</v>
      </c>
      <c r="AP78" s="21">
        <v>8.5</v>
      </c>
      <c r="AQ78" s="21">
        <v>13.978</v>
      </c>
      <c r="AR78" s="21">
        <v>3.8</v>
      </c>
      <c r="AS78" s="21">
        <v>5.8</v>
      </c>
      <c r="AT78" s="21">
        <v>32.078000000000003</v>
      </c>
      <c r="AU78" s="21">
        <v>2.4</v>
      </c>
      <c r="AV78" s="21">
        <v>4</v>
      </c>
      <c r="AW78" s="21">
        <v>3</v>
      </c>
      <c r="AX78" s="21">
        <v>4.9000000000000004</v>
      </c>
      <c r="AY78" s="21">
        <v>14.4</v>
      </c>
      <c r="AZ78" s="21">
        <v>4.0999999999999996</v>
      </c>
      <c r="BA78" s="21">
        <v>3.5</v>
      </c>
      <c r="BB78" s="21">
        <v>4.5999999999999996</v>
      </c>
      <c r="BC78" s="21">
        <v>9</v>
      </c>
      <c r="BD78" s="21">
        <v>21.2</v>
      </c>
      <c r="BE78" s="91">
        <v>4.2</v>
      </c>
      <c r="BF78" s="91">
        <v>14.6</v>
      </c>
      <c r="BG78" s="91">
        <v>29.812999999999999</v>
      </c>
      <c r="BH78" s="91">
        <v>21.5</v>
      </c>
      <c r="BI78" s="83">
        <v>70.113</v>
      </c>
      <c r="BJ78" s="21">
        <v>30.4</v>
      </c>
      <c r="BK78" s="21">
        <v>109.8</v>
      </c>
      <c r="BL78" s="21">
        <v>71.400000000000006</v>
      </c>
      <c r="BM78" s="21">
        <v>1.7</v>
      </c>
      <c r="BN78" s="21">
        <v>213.29999999999998</v>
      </c>
      <c r="BO78" s="21">
        <v>0</v>
      </c>
      <c r="BP78" s="21">
        <v>0</v>
      </c>
      <c r="BQ78" s="21">
        <v>0</v>
      </c>
      <c r="BR78" s="21">
        <v>0</v>
      </c>
      <c r="BS78" s="21">
        <v>0</v>
      </c>
      <c r="BT78" s="21">
        <v>0</v>
      </c>
      <c r="BU78" s="21">
        <v>-0.26800000000000002</v>
      </c>
      <c r="BV78" s="21">
        <v>-1.8979999999999999</v>
      </c>
      <c r="BW78" s="21">
        <v>9.7840000000000007</v>
      </c>
      <c r="BX78" s="21">
        <v>7.6180000000000003</v>
      </c>
      <c r="BY78" s="21">
        <v>0</v>
      </c>
      <c r="BZ78" s="21">
        <v>161.453</v>
      </c>
      <c r="CA78" s="21">
        <v>284.34100000000001</v>
      </c>
      <c r="CB78" s="21">
        <v>344.98099999999999</v>
      </c>
      <c r="CC78" s="21">
        <v>790.77499999999998</v>
      </c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</row>
    <row r="79" spans="1:108" hidden="1" outlineLevel="1" x14ac:dyDescent="0.25">
      <c r="A79" s="25" t="s">
        <v>28</v>
      </c>
      <c r="B79" s="25">
        <v>7.5960000000000001</v>
      </c>
      <c r="C79" s="25">
        <v>16.012</v>
      </c>
      <c r="D79" s="25">
        <v>13.454917540000004</v>
      </c>
      <c r="E79" s="25">
        <v>2.1310824600000018</v>
      </c>
      <c r="F79" s="25">
        <v>39.194000000000003</v>
      </c>
      <c r="G79" s="25">
        <v>17.396000000000001</v>
      </c>
      <c r="H79" s="25">
        <v>15.914</v>
      </c>
      <c r="I79" s="25">
        <v>14.974</v>
      </c>
      <c r="J79" s="25">
        <v>13.395999999999994</v>
      </c>
      <c r="K79" s="25">
        <v>61.68</v>
      </c>
      <c r="L79" s="25">
        <v>10.008000000000001</v>
      </c>
      <c r="M79" s="25">
        <v>13.376000000000001</v>
      </c>
      <c r="N79" s="25">
        <v>9.4959699999999998</v>
      </c>
      <c r="O79" s="25">
        <v>12.522</v>
      </c>
      <c r="P79" s="25">
        <v>45.401969999999999</v>
      </c>
      <c r="Q79" s="25">
        <v>4.8819999999999997</v>
      </c>
      <c r="R79" s="25">
        <v>5.3879999999999999</v>
      </c>
      <c r="S79" s="25">
        <v>9.6909999999999989</v>
      </c>
      <c r="T79" s="25">
        <v>11.318999999999999</v>
      </c>
      <c r="U79" s="25">
        <v>31.279999999999998</v>
      </c>
      <c r="V79" s="25">
        <v>4.4710000000000001</v>
      </c>
      <c r="W79" s="25">
        <v>4.1970000000000001</v>
      </c>
      <c r="X79" s="25">
        <v>5.4269999999999996</v>
      </c>
      <c r="Y79" s="25">
        <v>10.926</v>
      </c>
      <c r="Z79" s="25">
        <v>25.021000000000001</v>
      </c>
      <c r="AA79" s="25">
        <v>1.9889999999999999</v>
      </c>
      <c r="AB79" s="25">
        <v>1.0209999999999999</v>
      </c>
      <c r="AC79" s="25">
        <v>2.6219999999999999</v>
      </c>
      <c r="AD79" s="25">
        <v>3.1160000000000001</v>
      </c>
      <c r="AE79" s="25">
        <v>8.7479999999999993</v>
      </c>
      <c r="AF79" s="25">
        <v>6.5750000000000002</v>
      </c>
      <c r="AG79" s="25">
        <v>6.3679999999999994</v>
      </c>
      <c r="AH79" s="25">
        <v>5.1029999999999998</v>
      </c>
      <c r="AI79" s="25">
        <v>4.4000000000000004</v>
      </c>
      <c r="AJ79" s="25">
        <v>22.445999999999998</v>
      </c>
      <c r="AK79" s="25">
        <v>11.3</v>
      </c>
      <c r="AL79" s="25">
        <v>18.100000000000001</v>
      </c>
      <c r="AM79" s="25">
        <v>18.7</v>
      </c>
      <c r="AN79" s="25">
        <v>9.5</v>
      </c>
      <c r="AO79" s="25">
        <v>57.6</v>
      </c>
      <c r="AP79" s="25">
        <v>7.2</v>
      </c>
      <c r="AQ79" s="25">
        <v>7.1979999999999995</v>
      </c>
      <c r="AR79" s="25">
        <v>6</v>
      </c>
      <c r="AS79" s="25">
        <v>12.8</v>
      </c>
      <c r="AT79" s="25">
        <v>33.198</v>
      </c>
      <c r="AU79" s="25">
        <v>16.399999999999999</v>
      </c>
      <c r="AV79" s="25">
        <v>11.9</v>
      </c>
      <c r="AW79" s="25">
        <v>13.9</v>
      </c>
      <c r="AX79" s="25">
        <v>13.8</v>
      </c>
      <c r="AY79" s="25">
        <v>55.9</v>
      </c>
      <c r="AZ79" s="25">
        <v>4.9000000000000004</v>
      </c>
      <c r="BA79" s="25">
        <v>1.7</v>
      </c>
      <c r="BB79" s="25">
        <v>2</v>
      </c>
      <c r="BC79" s="25">
        <v>3.2</v>
      </c>
      <c r="BD79" s="25">
        <v>11.8</v>
      </c>
      <c r="BE79" s="90">
        <v>4</v>
      </c>
      <c r="BF79" s="90">
        <v>13.4</v>
      </c>
      <c r="BG79" s="90">
        <v>23.904</v>
      </c>
      <c r="BH79" s="90">
        <v>12.9</v>
      </c>
      <c r="BI79" s="82">
        <v>54.204000000000001</v>
      </c>
      <c r="BJ79" s="25">
        <v>3.6</v>
      </c>
      <c r="BK79" s="25">
        <v>8</v>
      </c>
      <c r="BL79" s="25">
        <v>12.1</v>
      </c>
      <c r="BM79" s="25">
        <v>20.2</v>
      </c>
      <c r="BN79" s="25">
        <v>43.9</v>
      </c>
      <c r="BO79" s="25">
        <v>6.8</v>
      </c>
      <c r="BP79" s="25">
        <v>7.7709999999999999</v>
      </c>
      <c r="BQ79" s="25">
        <v>12.090999999999999</v>
      </c>
      <c r="BR79" s="25">
        <v>17.992000000000001</v>
      </c>
      <c r="BS79" s="25">
        <v>44.653999999999996</v>
      </c>
      <c r="BT79" s="25">
        <v>10.145</v>
      </c>
      <c r="BU79" s="25">
        <v>15.754</v>
      </c>
      <c r="BV79" s="25">
        <v>19.893000000000001</v>
      </c>
      <c r="BW79" s="25">
        <v>39.938000000000002</v>
      </c>
      <c r="BX79" s="25">
        <v>85.73</v>
      </c>
      <c r="BY79" s="25">
        <v>8.8510000000000009</v>
      </c>
      <c r="BZ79" s="25">
        <v>16.469000000000001</v>
      </c>
      <c r="CA79" s="25">
        <v>33.155999999999999</v>
      </c>
      <c r="CB79" s="25">
        <v>17.952999999999999</v>
      </c>
      <c r="CC79" s="25">
        <v>76.429000000000002</v>
      </c>
      <c r="CD79" s="18"/>
      <c r="CE79" s="18"/>
      <c r="CF79" s="18"/>
      <c r="CG79" s="18"/>
      <c r="CH79" s="18"/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</row>
    <row r="80" spans="1:108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43.646000000000001</v>
      </c>
      <c r="N80" s="21">
        <v>16.567</v>
      </c>
      <c r="O80" s="21">
        <v>11.414</v>
      </c>
      <c r="P80" s="21">
        <v>71.626999999999995</v>
      </c>
      <c r="Q80" s="21">
        <v>10.898</v>
      </c>
      <c r="R80" s="21">
        <v>4.0880000000000001</v>
      </c>
      <c r="S80" s="21">
        <v>17.036999999999999</v>
      </c>
      <c r="T80" s="21">
        <v>8.8179999999999996</v>
      </c>
      <c r="U80" s="21">
        <v>40.840999999999994</v>
      </c>
      <c r="V80" s="21">
        <v>10.532999999999999</v>
      </c>
      <c r="W80" s="21">
        <v>7.4459999999999997</v>
      </c>
      <c r="X80" s="21">
        <v>8.5090000000000003</v>
      </c>
      <c r="Y80" s="21">
        <v>23.756</v>
      </c>
      <c r="Z80" s="21">
        <v>50.244</v>
      </c>
      <c r="AA80" s="21">
        <v>8.25</v>
      </c>
      <c r="AB80" s="21">
        <v>6.8469999999999995</v>
      </c>
      <c r="AC80" s="21">
        <v>8.51</v>
      </c>
      <c r="AD80" s="21">
        <v>16.404</v>
      </c>
      <c r="AE80" s="21">
        <v>40.010999999999996</v>
      </c>
      <c r="AF80" s="21">
        <v>8.8580000000000005</v>
      </c>
      <c r="AG80" s="21">
        <v>6.8159999999999998</v>
      </c>
      <c r="AH80" s="21">
        <v>6.1429999999999998</v>
      </c>
      <c r="AI80" s="21">
        <v>13.3</v>
      </c>
      <c r="AJ80" s="21">
        <v>35.117000000000004</v>
      </c>
      <c r="AK80" s="21">
        <v>0.9</v>
      </c>
      <c r="AL80" s="21">
        <v>18.899999999999999</v>
      </c>
      <c r="AM80" s="21">
        <v>3.4</v>
      </c>
      <c r="AN80" s="21">
        <v>11.5</v>
      </c>
      <c r="AO80" s="21">
        <v>34.699999999999996</v>
      </c>
      <c r="AP80" s="21">
        <v>1.3</v>
      </c>
      <c r="AQ80" s="21">
        <v>3.7210000000000001</v>
      </c>
      <c r="AR80" s="21">
        <v>4.5</v>
      </c>
      <c r="AS80" s="21">
        <v>9</v>
      </c>
      <c r="AT80" s="21">
        <v>18.521000000000001</v>
      </c>
      <c r="AU80" s="21">
        <v>4.3</v>
      </c>
      <c r="AV80" s="21">
        <v>8.6999999999999993</v>
      </c>
      <c r="AW80" s="21">
        <v>5.4</v>
      </c>
      <c r="AX80" s="21">
        <v>33</v>
      </c>
      <c r="AY80" s="21">
        <v>51.3</v>
      </c>
      <c r="AZ80" s="21">
        <v>15.6</v>
      </c>
      <c r="BA80" s="21">
        <v>6.9</v>
      </c>
      <c r="BB80" s="21">
        <v>3.4</v>
      </c>
      <c r="BC80" s="21">
        <v>13.6</v>
      </c>
      <c r="BD80" s="21">
        <v>39.5</v>
      </c>
      <c r="BE80" s="91">
        <v>5.4</v>
      </c>
      <c r="BF80" s="91">
        <v>6.4</v>
      </c>
      <c r="BG80" s="91">
        <v>10.115</v>
      </c>
      <c r="BH80" s="91">
        <v>6.7939999999999969</v>
      </c>
      <c r="BI80" s="83">
        <v>28.708999999999996</v>
      </c>
      <c r="BJ80" s="21">
        <v>2.2999999999999998</v>
      </c>
      <c r="BK80" s="21">
        <v>8.1999999999999993</v>
      </c>
      <c r="BL80" s="21">
        <v>8.6999999999999993</v>
      </c>
      <c r="BM80" s="21">
        <v>14.5</v>
      </c>
      <c r="BN80" s="21">
        <v>33.700000000000003</v>
      </c>
      <c r="BO80" s="21">
        <v>5.0999999999999996</v>
      </c>
      <c r="BP80" s="21">
        <v>2.133</v>
      </c>
      <c r="BQ80" s="21">
        <v>26.765000000000001</v>
      </c>
      <c r="BR80" s="21">
        <v>33.03</v>
      </c>
      <c r="BS80" s="21">
        <v>67.027999999999992</v>
      </c>
      <c r="BT80" s="21">
        <v>1.9530000000000001</v>
      </c>
      <c r="BU80" s="21">
        <v>1.6559999999999999</v>
      </c>
      <c r="BV80" s="21">
        <v>-3.0000000000000001E-3</v>
      </c>
      <c r="BW80" s="21">
        <v>2</v>
      </c>
      <c r="BX80" s="21">
        <v>5.6059999999999999</v>
      </c>
      <c r="BY80" s="21">
        <v>0</v>
      </c>
      <c r="BZ80" s="21">
        <v>0</v>
      </c>
      <c r="CA80" s="21">
        <v>0</v>
      </c>
      <c r="CB80" s="21">
        <v>0</v>
      </c>
      <c r="CC80" s="21">
        <v>0</v>
      </c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</row>
    <row r="81" spans="1:108" hidden="1" outlineLevel="1" x14ac:dyDescent="0.25">
      <c r="A81" s="25" t="s">
        <v>14</v>
      </c>
      <c r="B81" s="25">
        <v>0</v>
      </c>
      <c r="C81" s="25">
        <v>0</v>
      </c>
      <c r="D81" s="25">
        <v>0</v>
      </c>
      <c r="E81" s="25">
        <v>1.6</v>
      </c>
      <c r="F81" s="25">
        <v>1.6</v>
      </c>
      <c r="G81" s="25">
        <v>4.8630000000000004</v>
      </c>
      <c r="H81" s="25">
        <v>3.5030000000000001</v>
      </c>
      <c r="I81" s="25">
        <v>8.766</v>
      </c>
      <c r="J81" s="25">
        <v>6.2940000000000005</v>
      </c>
      <c r="K81" s="25">
        <v>23.425999999999998</v>
      </c>
      <c r="L81" s="25">
        <v>13.584</v>
      </c>
      <c r="M81" s="25">
        <v>18.962999999999997</v>
      </c>
      <c r="N81" s="25">
        <v>15.344999999999999</v>
      </c>
      <c r="O81" s="25">
        <v>24.792000000000002</v>
      </c>
      <c r="P81" s="25">
        <v>72.683999999999997</v>
      </c>
      <c r="Q81" s="25">
        <v>23.436999999999998</v>
      </c>
      <c r="R81" s="25">
        <v>29.813000000000002</v>
      </c>
      <c r="S81" s="25">
        <v>47.893999999999998</v>
      </c>
      <c r="T81" s="25">
        <v>35.765999999999998</v>
      </c>
      <c r="U81" s="25">
        <v>136.91</v>
      </c>
      <c r="V81" s="25">
        <v>39.581000000000003</v>
      </c>
      <c r="W81" s="25">
        <v>67.53</v>
      </c>
      <c r="X81" s="25">
        <v>69.277999999999992</v>
      </c>
      <c r="Y81" s="25">
        <v>36.264999999999993</v>
      </c>
      <c r="Z81" s="25">
        <v>212.654</v>
      </c>
      <c r="AA81" s="25">
        <v>14.096</v>
      </c>
      <c r="AB81" s="25">
        <v>16.350000000000001</v>
      </c>
      <c r="AC81" s="25">
        <v>10.64</v>
      </c>
      <c r="AD81" s="25">
        <v>7.2560000000000002</v>
      </c>
      <c r="AE81" s="25">
        <v>48.341999999999999</v>
      </c>
      <c r="AF81" s="25">
        <v>10.322000000000001</v>
      </c>
      <c r="AG81" s="25">
        <v>4.17</v>
      </c>
      <c r="AH81" s="25">
        <v>7.6530000000000005</v>
      </c>
      <c r="AI81" s="25">
        <v>38.200000000000003</v>
      </c>
      <c r="AJ81" s="25">
        <v>60.345000000000006</v>
      </c>
      <c r="AK81" s="25">
        <v>8.1999999999999993</v>
      </c>
      <c r="AL81" s="25">
        <v>17</v>
      </c>
      <c r="AM81" s="25">
        <v>29.8</v>
      </c>
      <c r="AN81" s="25">
        <v>38</v>
      </c>
      <c r="AO81" s="25">
        <v>93</v>
      </c>
      <c r="AP81" s="25">
        <v>13.4</v>
      </c>
      <c r="AQ81" s="25">
        <v>2.3140000000000001</v>
      </c>
      <c r="AR81" s="25">
        <v>16.600000000000001</v>
      </c>
      <c r="AS81" s="25">
        <v>11.3</v>
      </c>
      <c r="AT81" s="25">
        <v>43.614000000000004</v>
      </c>
      <c r="AU81" s="25">
        <v>4.9000000000000004</v>
      </c>
      <c r="AV81" s="25">
        <v>3.8</v>
      </c>
      <c r="AW81" s="25">
        <v>5.9</v>
      </c>
      <c r="AX81" s="25">
        <v>9.1</v>
      </c>
      <c r="AY81" s="25">
        <v>23.6</v>
      </c>
      <c r="AZ81" s="25">
        <v>8.5</v>
      </c>
      <c r="BA81" s="25">
        <v>24.6</v>
      </c>
      <c r="BB81" s="25">
        <v>1.3</v>
      </c>
      <c r="BC81" s="25">
        <v>1.4</v>
      </c>
      <c r="BD81" s="25">
        <v>35.799999999999997</v>
      </c>
      <c r="BE81" s="90">
        <v>0.8</v>
      </c>
      <c r="BF81" s="90">
        <v>2.6</v>
      </c>
      <c r="BG81" s="90">
        <v>5.5469999999999997</v>
      </c>
      <c r="BH81" s="90">
        <v>4.7</v>
      </c>
      <c r="BI81" s="82">
        <v>13.646999999999998</v>
      </c>
      <c r="BJ81" s="25">
        <v>2.9</v>
      </c>
      <c r="BK81" s="25">
        <v>5.8</v>
      </c>
      <c r="BL81" s="25">
        <v>11.3</v>
      </c>
      <c r="BM81" s="25">
        <v>23.3</v>
      </c>
      <c r="BN81" s="25">
        <v>43.3</v>
      </c>
      <c r="BO81" s="25">
        <v>32.799999999999997</v>
      </c>
      <c r="BP81" s="25">
        <v>33.463999999999999</v>
      </c>
      <c r="BQ81" s="25">
        <v>45.573</v>
      </c>
      <c r="BR81" s="25">
        <v>55.929000000000002</v>
      </c>
      <c r="BS81" s="25">
        <v>167.76599999999999</v>
      </c>
      <c r="BT81" s="25">
        <v>28.486999999999998</v>
      </c>
      <c r="BU81" s="25">
        <v>33.878</v>
      </c>
      <c r="BV81" s="25">
        <v>50.463000000000001</v>
      </c>
      <c r="BW81" s="25">
        <v>47.765999999999998</v>
      </c>
      <c r="BX81" s="25">
        <v>160.59399999999999</v>
      </c>
      <c r="BY81" s="25">
        <v>12.848000000000001</v>
      </c>
      <c r="BZ81" s="25">
        <v>12.619</v>
      </c>
      <c r="CA81" s="25">
        <v>9.0239999999999991</v>
      </c>
      <c r="CB81" s="25">
        <v>22.678000000000001</v>
      </c>
      <c r="CC81" s="25">
        <v>57.168999999999997</v>
      </c>
      <c r="CD81" s="18"/>
      <c r="CE81" s="18"/>
      <c r="CF81" s="18"/>
      <c r="CG81" s="18"/>
      <c r="CH81" s="18"/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</row>
    <row r="82" spans="1:108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91">
        <v>0</v>
      </c>
      <c r="BF82" s="91">
        <v>0</v>
      </c>
      <c r="BG82" s="91">
        <v>0</v>
      </c>
      <c r="BH82" s="91">
        <v>0</v>
      </c>
      <c r="BI82" s="83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</row>
    <row r="83" spans="1:108" hidden="1" outlineLevel="1" x14ac:dyDescent="0.25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10.146000000000001</v>
      </c>
      <c r="N83" s="25">
        <v>18.53</v>
      </c>
      <c r="O83" s="25">
        <v>-15.363999999999999</v>
      </c>
      <c r="P83" s="25">
        <v>13.312000000000003</v>
      </c>
      <c r="Q83" s="25">
        <v>3.375</v>
      </c>
      <c r="R83" s="25">
        <v>5.0338635628799997</v>
      </c>
      <c r="S83" s="25">
        <v>8.9731364371199991</v>
      </c>
      <c r="T83" s="25">
        <v>52.814999999999998</v>
      </c>
      <c r="U83" s="25">
        <v>70.197000000000003</v>
      </c>
      <c r="V83" s="25">
        <v>-0.33799999999999997</v>
      </c>
      <c r="W83" s="25">
        <v>14.393000000000001</v>
      </c>
      <c r="X83" s="25">
        <v>48.132000000000005</v>
      </c>
      <c r="Y83" s="25">
        <v>93.159000000000006</v>
      </c>
      <c r="Z83" s="25">
        <v>155.346</v>
      </c>
      <c r="AA83" s="25">
        <v>15.28</v>
      </c>
      <c r="AB83" s="25">
        <v>29.347999999999999</v>
      </c>
      <c r="AC83" s="25">
        <v>28.611999999999998</v>
      </c>
      <c r="AD83" s="25">
        <v>29.580000000000002</v>
      </c>
      <c r="AE83" s="25">
        <v>102.82</v>
      </c>
      <c r="AF83" s="25">
        <v>16.279</v>
      </c>
      <c r="AG83" s="25">
        <v>22.74</v>
      </c>
      <c r="AH83" s="25">
        <v>16.069999999999997</v>
      </c>
      <c r="AI83" s="25">
        <v>-3.4</v>
      </c>
      <c r="AJ83" s="25">
        <v>51.689</v>
      </c>
      <c r="AK83" s="25">
        <v>1.1000000000000001</v>
      </c>
      <c r="AL83" s="25">
        <v>1.6</v>
      </c>
      <c r="AM83" s="25">
        <v>0.6</v>
      </c>
      <c r="AN83" s="25">
        <v>12.7</v>
      </c>
      <c r="AO83" s="25">
        <v>16</v>
      </c>
      <c r="AP83" s="25">
        <v>0.3</v>
      </c>
      <c r="AQ83" s="25">
        <v>0.6</v>
      </c>
      <c r="AR83" s="25">
        <v>0.8</v>
      </c>
      <c r="AS83" s="25">
        <v>1.3</v>
      </c>
      <c r="AT83" s="25">
        <v>3</v>
      </c>
      <c r="AU83" s="25">
        <v>0.7</v>
      </c>
      <c r="AV83" s="25">
        <v>0.5</v>
      </c>
      <c r="AW83" s="25">
        <v>1.8</v>
      </c>
      <c r="AX83" s="25">
        <v>1.9</v>
      </c>
      <c r="AY83" s="25">
        <v>4.8</v>
      </c>
      <c r="AZ83" s="25">
        <v>1.3</v>
      </c>
      <c r="BA83" s="25">
        <v>0.3</v>
      </c>
      <c r="BB83" s="25">
        <v>1.4</v>
      </c>
      <c r="BC83" s="25">
        <v>2.1</v>
      </c>
      <c r="BD83" s="25">
        <v>5.0999999999999996</v>
      </c>
      <c r="BE83" s="90">
        <v>1.2</v>
      </c>
      <c r="BF83" s="90">
        <v>0.68500000000000005</v>
      </c>
      <c r="BG83" s="90">
        <v>1.0920000000000001</v>
      </c>
      <c r="BH83" s="90">
        <v>1.5</v>
      </c>
      <c r="BI83" s="82">
        <v>4.4770000000000003</v>
      </c>
      <c r="BJ83" s="25">
        <v>0.4</v>
      </c>
      <c r="BK83" s="25">
        <v>0.3</v>
      </c>
      <c r="BL83" s="25">
        <v>0.3</v>
      </c>
      <c r="BM83" s="25">
        <v>0.4</v>
      </c>
      <c r="BN83" s="25">
        <v>1.4</v>
      </c>
      <c r="BO83" s="25">
        <v>0.4</v>
      </c>
      <c r="BP83" s="25">
        <v>0.49099999999999999</v>
      </c>
      <c r="BQ83" s="25">
        <v>1.238</v>
      </c>
      <c r="BR83" s="25">
        <v>0.93600000000000005</v>
      </c>
      <c r="BS83" s="25">
        <v>3.0649999999999999</v>
      </c>
      <c r="BT83" s="25">
        <v>0.156</v>
      </c>
      <c r="BU83" s="25">
        <v>0.71499999999999997</v>
      </c>
      <c r="BV83" s="25">
        <v>1.381</v>
      </c>
      <c r="BW83" s="25">
        <v>1.2929999999999999</v>
      </c>
      <c r="BX83" s="25">
        <v>3.5449999999999999</v>
      </c>
      <c r="BY83" s="25">
        <v>0.13200000000000001</v>
      </c>
      <c r="BZ83" s="25">
        <v>1.097</v>
      </c>
      <c r="CA83" s="25">
        <v>1.0669999999999999</v>
      </c>
      <c r="CB83" s="25">
        <v>1.9570000000000001</v>
      </c>
      <c r="CC83" s="25">
        <v>4.2530000000000001</v>
      </c>
      <c r="CD83" s="18"/>
      <c r="CE83" s="18"/>
      <c r="CF83" s="18"/>
      <c r="CG83" s="18"/>
      <c r="CH83" s="18"/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</row>
    <row r="84" spans="1:108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3.1019999999999999</v>
      </c>
      <c r="W84" s="21">
        <v>33.414999999999999</v>
      </c>
      <c r="X84" s="21">
        <v>56.716000000000001</v>
      </c>
      <c r="Y84" s="21">
        <v>125.063</v>
      </c>
      <c r="Z84" s="21">
        <v>218.29599999999999</v>
      </c>
      <c r="AA84" s="21">
        <v>118.982</v>
      </c>
      <c r="AB84" s="21">
        <v>182.697</v>
      </c>
      <c r="AC84" s="21">
        <v>207.827</v>
      </c>
      <c r="AD84" s="21">
        <v>130.27800000000002</v>
      </c>
      <c r="AE84" s="21">
        <v>639.78399999999999</v>
      </c>
      <c r="AF84" s="21">
        <v>94.109000000000009</v>
      </c>
      <c r="AG84" s="21">
        <v>104.98200000000001</v>
      </c>
      <c r="AH84" s="21">
        <v>145.131</v>
      </c>
      <c r="AI84" s="21">
        <v>166.4</v>
      </c>
      <c r="AJ84" s="21">
        <v>510.62199999999996</v>
      </c>
      <c r="AK84" s="21">
        <v>110.2</v>
      </c>
      <c r="AL84" s="21">
        <v>91.4</v>
      </c>
      <c r="AM84" s="21">
        <v>19.7</v>
      </c>
      <c r="AN84" s="21">
        <v>46.3</v>
      </c>
      <c r="AO84" s="21">
        <v>267.60000000000002</v>
      </c>
      <c r="AP84" s="21">
        <v>54</v>
      </c>
      <c r="AQ84" s="21">
        <v>57.331000000000003</v>
      </c>
      <c r="AR84" s="21">
        <v>28.4</v>
      </c>
      <c r="AS84" s="21">
        <v>6.9</v>
      </c>
      <c r="AT84" s="21">
        <v>146.631</v>
      </c>
      <c r="AU84" s="21">
        <v>3.4</v>
      </c>
      <c r="AV84" s="21">
        <v>4.0999999999999996</v>
      </c>
      <c r="AW84" s="21">
        <v>7.8</v>
      </c>
      <c r="AX84" s="21">
        <v>10.9</v>
      </c>
      <c r="AY84" s="21">
        <v>26.5</v>
      </c>
      <c r="AZ84" s="21">
        <v>6</v>
      </c>
      <c r="BA84" s="21">
        <v>10.4</v>
      </c>
      <c r="BB84" s="21">
        <v>9.8000000000000007</v>
      </c>
      <c r="BC84" s="21">
        <v>13.7</v>
      </c>
      <c r="BD84" s="21">
        <v>39.9</v>
      </c>
      <c r="BE84" s="91">
        <v>4.5999999999999996</v>
      </c>
      <c r="BF84" s="91">
        <v>4.3</v>
      </c>
      <c r="BG84" s="91">
        <v>3.371</v>
      </c>
      <c r="BH84" s="91">
        <v>7.9</v>
      </c>
      <c r="BI84" s="83">
        <v>20.170999999999999</v>
      </c>
      <c r="BJ84" s="21">
        <v>8.6</v>
      </c>
      <c r="BK84" s="21">
        <v>6.9</v>
      </c>
      <c r="BL84" s="21">
        <v>18.2</v>
      </c>
      <c r="BM84" s="21">
        <v>6.8</v>
      </c>
      <c r="BN84" s="21">
        <v>40.5</v>
      </c>
      <c r="BO84" s="21">
        <v>3.1</v>
      </c>
      <c r="BP84" s="21">
        <v>3.23</v>
      </c>
      <c r="BQ84" s="21">
        <v>1.105</v>
      </c>
      <c r="BR84" s="21">
        <v>1.841</v>
      </c>
      <c r="BS84" s="21">
        <v>9.2759999999999998</v>
      </c>
      <c r="BT84" s="21">
        <v>3.2970000000000002</v>
      </c>
      <c r="BU84" s="21">
        <v>6.7690000000000001</v>
      </c>
      <c r="BV84" s="21">
        <v>3.944</v>
      </c>
      <c r="BW84" s="21">
        <v>6.5519999999999996</v>
      </c>
      <c r="BX84" s="21">
        <v>20.562000000000001</v>
      </c>
      <c r="BY84" s="21">
        <v>2.9590000000000001</v>
      </c>
      <c r="BZ84" s="21">
        <v>24.512</v>
      </c>
      <c r="CA84" s="21">
        <v>123.262</v>
      </c>
      <c r="CB84" s="21">
        <v>243.18199999999999</v>
      </c>
      <c r="CC84" s="21">
        <v>393.91499999999996</v>
      </c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</row>
    <row r="85" spans="1:108" hidden="1" outlineLevel="1" x14ac:dyDescent="0.25">
      <c r="A85" s="25" t="s">
        <v>13</v>
      </c>
      <c r="B85" s="25">
        <v>1.073</v>
      </c>
      <c r="C85" s="25">
        <v>2.7519999999999998</v>
      </c>
      <c r="D85" s="25">
        <v>-0.64100000000000001</v>
      </c>
      <c r="E85" s="25">
        <v>4.6750000000000007</v>
      </c>
      <c r="F85" s="25">
        <v>7.859</v>
      </c>
      <c r="G85" s="25">
        <v>-0.17100000000000001</v>
      </c>
      <c r="H85" s="25">
        <v>3.8919999999999999</v>
      </c>
      <c r="I85" s="25">
        <v>4.492</v>
      </c>
      <c r="J85" s="25">
        <v>0.65099999999999802</v>
      </c>
      <c r="K85" s="25">
        <v>8.863999999999999</v>
      </c>
      <c r="L85" s="25">
        <v>2.9470792520000004</v>
      </c>
      <c r="M85" s="25">
        <v>2.4129207479999994</v>
      </c>
      <c r="N85" s="25">
        <v>4.734</v>
      </c>
      <c r="O85" s="25">
        <v>5.0220000000000002</v>
      </c>
      <c r="P85" s="25">
        <v>15.116</v>
      </c>
      <c r="Q85" s="25">
        <v>2.3040000000000003</v>
      </c>
      <c r="R85" s="25">
        <v>0.64600000000000013</v>
      </c>
      <c r="S85" s="25">
        <v>-1.129</v>
      </c>
      <c r="T85" s="25">
        <v>0.57199999999999995</v>
      </c>
      <c r="U85" s="25">
        <v>2.3930000000000002</v>
      </c>
      <c r="V85" s="25">
        <v>1.853</v>
      </c>
      <c r="W85" s="25">
        <v>-0.99099999999999999</v>
      </c>
      <c r="X85" s="25">
        <v>2.5760000000000001</v>
      </c>
      <c r="Y85" s="25">
        <v>1.8340000000000001</v>
      </c>
      <c r="Z85" s="25">
        <v>5.2720000000000002</v>
      </c>
      <c r="AA85" s="25">
        <v>0.33899999999999997</v>
      </c>
      <c r="AB85" s="25">
        <v>0.56499999999999995</v>
      </c>
      <c r="AC85" s="25">
        <v>6.2</v>
      </c>
      <c r="AD85" s="25">
        <v>0.87000000000000011</v>
      </c>
      <c r="AE85" s="25">
        <v>7.9740000000000002</v>
      </c>
      <c r="AF85" s="25">
        <v>0.66700000000000004</v>
      </c>
      <c r="AG85" s="25">
        <v>0.34299999999999997</v>
      </c>
      <c r="AH85" s="25">
        <v>0.70699999999999996</v>
      </c>
      <c r="AI85" s="25">
        <v>2.2999999999999998</v>
      </c>
      <c r="AJ85" s="25">
        <v>4.0169999999999995</v>
      </c>
      <c r="AK85" s="25">
        <v>0.9</v>
      </c>
      <c r="AL85" s="25">
        <v>0.6</v>
      </c>
      <c r="AM85" s="25">
        <v>0.7</v>
      </c>
      <c r="AN85" s="25">
        <v>0.8</v>
      </c>
      <c r="AO85" s="25">
        <v>3</v>
      </c>
      <c r="AP85" s="25">
        <v>0.4</v>
      </c>
      <c r="AQ85" s="25">
        <v>0.7</v>
      </c>
      <c r="AR85" s="25">
        <v>0.3</v>
      </c>
      <c r="AS85" s="25">
        <v>0.4</v>
      </c>
      <c r="AT85" s="25">
        <v>1.8000000000000003</v>
      </c>
      <c r="AU85" s="25">
        <v>0.3</v>
      </c>
      <c r="AV85" s="25">
        <v>0.5</v>
      </c>
      <c r="AW85" s="25">
        <v>0.5</v>
      </c>
      <c r="AX85" s="25">
        <v>1.2</v>
      </c>
      <c r="AY85" s="25">
        <v>2.6</v>
      </c>
      <c r="AZ85" s="25">
        <v>0.7</v>
      </c>
      <c r="BA85" s="25">
        <v>0.4</v>
      </c>
      <c r="BB85" s="25">
        <v>0.3</v>
      </c>
      <c r="BC85" s="25">
        <v>0.7</v>
      </c>
      <c r="BD85" s="25">
        <v>2.1</v>
      </c>
      <c r="BE85" s="90">
        <v>0.5</v>
      </c>
      <c r="BF85" s="90">
        <v>0.80200000000000005</v>
      </c>
      <c r="BG85" s="90">
        <v>1.1879999999999999</v>
      </c>
      <c r="BH85" s="90">
        <v>1.1000000000000001</v>
      </c>
      <c r="BI85" s="82">
        <v>3.5900000000000003</v>
      </c>
      <c r="BJ85" s="25">
        <v>0.5</v>
      </c>
      <c r="BK85" s="25">
        <v>0.3</v>
      </c>
      <c r="BL85" s="25">
        <v>1</v>
      </c>
      <c r="BM85" s="25">
        <v>6.4</v>
      </c>
      <c r="BN85" s="25">
        <v>8.2000000000000011</v>
      </c>
      <c r="BO85" s="25">
        <v>1.8</v>
      </c>
      <c r="BP85" s="25">
        <v>4.742</v>
      </c>
      <c r="BQ85" s="25">
        <v>9.6010000000000009</v>
      </c>
      <c r="BR85" s="25">
        <v>10.362</v>
      </c>
      <c r="BS85" s="25">
        <v>26.505000000000003</v>
      </c>
      <c r="BT85" s="25">
        <v>1.08</v>
      </c>
      <c r="BU85" s="25">
        <v>1.617</v>
      </c>
      <c r="BV85" s="25">
        <v>2.5790000000000002</v>
      </c>
      <c r="BW85" s="25">
        <v>4.2649999999999997</v>
      </c>
      <c r="BX85" s="25">
        <v>9.5410000000000004</v>
      </c>
      <c r="BY85" s="25">
        <v>1.548</v>
      </c>
      <c r="BZ85" s="25">
        <v>2.3439999999999999</v>
      </c>
      <c r="CA85" s="25">
        <v>1.66</v>
      </c>
      <c r="CB85" s="25">
        <v>2.42</v>
      </c>
      <c r="CC85" s="25">
        <v>7.9719999999999995</v>
      </c>
      <c r="CD85" s="18"/>
      <c r="CE85" s="18"/>
      <c r="CF85" s="18"/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</row>
    <row r="86" spans="1:108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14.9</v>
      </c>
      <c r="AV86" s="21">
        <v>43.5</v>
      </c>
      <c r="AW86" s="21">
        <v>89</v>
      </c>
      <c r="AX86" s="21">
        <v>172</v>
      </c>
      <c r="AY86" s="21">
        <v>319.3</v>
      </c>
      <c r="AZ86" s="21">
        <v>100.1</v>
      </c>
      <c r="BA86" s="21">
        <v>65.400000000000006</v>
      </c>
      <c r="BB86" s="21">
        <v>50.6</v>
      </c>
      <c r="BC86" s="21">
        <v>96.4</v>
      </c>
      <c r="BD86" s="21">
        <v>312.5</v>
      </c>
      <c r="BE86" s="91">
        <v>67.8</v>
      </c>
      <c r="BF86" s="91">
        <v>98.4</v>
      </c>
      <c r="BG86" s="91">
        <v>88.290999999999997</v>
      </c>
      <c r="BH86" s="91">
        <v>85.8</v>
      </c>
      <c r="BI86" s="83">
        <v>340.291</v>
      </c>
      <c r="BJ86" s="21">
        <v>110</v>
      </c>
      <c r="BK86" s="21">
        <v>101.5</v>
      </c>
      <c r="BL86" s="21">
        <v>118</v>
      </c>
      <c r="BM86" s="21">
        <v>126.4</v>
      </c>
      <c r="BN86" s="21">
        <v>455.9</v>
      </c>
      <c r="BO86" s="21">
        <v>111</v>
      </c>
      <c r="BP86" s="21">
        <v>114.553</v>
      </c>
      <c r="BQ86" s="21">
        <v>132.59800000000001</v>
      </c>
      <c r="BR86" s="21">
        <v>203.066</v>
      </c>
      <c r="BS86" s="21">
        <v>561.21699999999998</v>
      </c>
      <c r="BT86" s="21">
        <v>175.399</v>
      </c>
      <c r="BU86" s="21">
        <v>175.727</v>
      </c>
      <c r="BV86" s="21">
        <v>180.94300000000001</v>
      </c>
      <c r="BW86" s="21">
        <v>259.57799999999997</v>
      </c>
      <c r="BX86" s="21">
        <v>791.64699999999993</v>
      </c>
      <c r="BY86" s="21">
        <v>200.42699999999999</v>
      </c>
      <c r="BZ86" s="21">
        <v>281.80399999999997</v>
      </c>
      <c r="CA86" s="21">
        <v>263.63499999999999</v>
      </c>
      <c r="CB86" s="21">
        <v>248.285</v>
      </c>
      <c r="CC86" s="21">
        <v>994.15099999999995</v>
      </c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</row>
    <row r="87" spans="1:108" hidden="1" outlineLevel="1" x14ac:dyDescent="0.25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5</v>
      </c>
      <c r="BB87" s="25">
        <v>14</v>
      </c>
      <c r="BC87" s="25">
        <v>124.9</v>
      </c>
      <c r="BD87" s="25">
        <v>143.9</v>
      </c>
      <c r="BE87" s="90">
        <v>132.69999999999999</v>
      </c>
      <c r="BF87" s="90">
        <v>56.7</v>
      </c>
      <c r="BG87" s="90">
        <v>29.762</v>
      </c>
      <c r="BH87" s="90">
        <v>25</v>
      </c>
      <c r="BI87" s="82">
        <v>244.16199999999998</v>
      </c>
      <c r="BJ87" s="25">
        <v>11.8</v>
      </c>
      <c r="BK87" s="25">
        <v>33.200000000000003</v>
      </c>
      <c r="BL87" s="25">
        <v>55.2</v>
      </c>
      <c r="BM87" s="25">
        <v>33.5</v>
      </c>
      <c r="BN87" s="25">
        <v>133.69999999999999</v>
      </c>
      <c r="BO87" s="25">
        <v>16.8</v>
      </c>
      <c r="BP87" s="25">
        <v>53.305999999999997</v>
      </c>
      <c r="BQ87" s="25">
        <v>111.36799999999999</v>
      </c>
      <c r="BR87" s="25">
        <v>114.559</v>
      </c>
      <c r="BS87" s="25">
        <v>296.03300000000002</v>
      </c>
      <c r="BT87" s="25">
        <v>58.616999999999997</v>
      </c>
      <c r="BU87" s="25">
        <v>80.641000000000005</v>
      </c>
      <c r="BV87" s="25">
        <v>84.804000000000002</v>
      </c>
      <c r="BW87" s="25">
        <v>122.35299999999999</v>
      </c>
      <c r="BX87" s="25">
        <v>346.41500000000002</v>
      </c>
      <c r="BY87" s="25">
        <v>60.491</v>
      </c>
      <c r="BZ87" s="25">
        <v>108.819</v>
      </c>
      <c r="CA87" s="25">
        <v>122.218</v>
      </c>
      <c r="CB87" s="25">
        <v>119.551</v>
      </c>
      <c r="CC87" s="25">
        <v>411.07900000000001</v>
      </c>
      <c r="CD87" s="18"/>
      <c r="CE87" s="18"/>
      <c r="CF87" s="18"/>
      <c r="CG87" s="18"/>
      <c r="CH87" s="18"/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</row>
    <row r="88" spans="1:108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91">
        <v>0</v>
      </c>
      <c r="BF88" s="91">
        <v>0</v>
      </c>
      <c r="BG88" s="91">
        <v>0</v>
      </c>
      <c r="BH88" s="91">
        <v>0</v>
      </c>
      <c r="BI88" s="83">
        <v>0</v>
      </c>
      <c r="BJ88" s="21">
        <v>5</v>
      </c>
      <c r="BK88" s="21">
        <v>34.6</v>
      </c>
      <c r="BL88" s="21">
        <v>86.4</v>
      </c>
      <c r="BM88" s="21">
        <v>235.6</v>
      </c>
      <c r="BN88" s="21">
        <v>361.6</v>
      </c>
      <c r="BO88" s="21">
        <v>212.8</v>
      </c>
      <c r="BP88" s="21">
        <v>151.93299999999999</v>
      </c>
      <c r="BQ88" s="21">
        <v>274.54500000000002</v>
      </c>
      <c r="BR88" s="21">
        <v>273.90899999999999</v>
      </c>
      <c r="BS88" s="21">
        <v>913.18700000000001</v>
      </c>
      <c r="BT88" s="21">
        <v>236.40199999999999</v>
      </c>
      <c r="BU88" s="21">
        <v>421.31799999999998</v>
      </c>
      <c r="BV88" s="21">
        <v>465.38</v>
      </c>
      <c r="BW88" s="21">
        <v>437.505</v>
      </c>
      <c r="BX88" s="21">
        <v>1560.605</v>
      </c>
      <c r="BY88" s="21">
        <v>374.19099999999997</v>
      </c>
      <c r="BZ88" s="21">
        <v>349.78800000000001</v>
      </c>
      <c r="CA88" s="21">
        <v>488.51400000000001</v>
      </c>
      <c r="CB88" s="21">
        <v>510.31799999999998</v>
      </c>
      <c r="CC88" s="21">
        <v>1722.8109999999999</v>
      </c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</row>
    <row r="89" spans="1:108" hidden="1" outlineLevel="1" x14ac:dyDescent="0.25">
      <c r="A89" s="25" t="s">
        <v>267</v>
      </c>
      <c r="B89" s="25"/>
      <c r="C89" s="25"/>
      <c r="D89" s="25"/>
      <c r="E89" s="25"/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90">
        <v>0</v>
      </c>
      <c r="BF89" s="90">
        <v>0</v>
      </c>
      <c r="BG89" s="90">
        <v>0</v>
      </c>
      <c r="BH89" s="90">
        <v>0</v>
      </c>
      <c r="BI89" s="82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14.515000000000001</v>
      </c>
      <c r="BX89" s="25">
        <v>14.515000000000001</v>
      </c>
      <c r="BY89" s="25">
        <v>41.667999999999999</v>
      </c>
      <c r="BZ89" s="25">
        <v>107.602</v>
      </c>
      <c r="CA89" s="25">
        <v>147.95099999999999</v>
      </c>
      <c r="CB89" s="25">
        <v>168.227</v>
      </c>
      <c r="CC89" s="25">
        <v>465.44799999999998</v>
      </c>
      <c r="CD89" s="18"/>
      <c r="CE89" s="18"/>
      <c r="CF89" s="18"/>
      <c r="CG89" s="18"/>
      <c r="CH89" s="18"/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</row>
    <row r="90" spans="1:108" ht="15.75" hidden="1" outlineLevel="1" thickBot="1" x14ac:dyDescent="0.3">
      <c r="A90" s="7" t="s">
        <v>305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91"/>
      <c r="BF90" s="91"/>
      <c r="BG90" s="91"/>
      <c r="BH90" s="91"/>
      <c r="BI90" s="83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>
        <v>44.695999999999998</v>
      </c>
      <c r="BZ90" s="21">
        <v>93.807000000000002</v>
      </c>
      <c r="CA90" s="21">
        <v>99.453000000000003</v>
      </c>
      <c r="CB90" s="21">
        <v>167.88300000000001</v>
      </c>
      <c r="CC90" s="21">
        <v>405.839</v>
      </c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</row>
    <row r="91" spans="1:108" ht="15.75" collapsed="1" thickBot="1" x14ac:dyDescent="0.3">
      <c r="A91" s="11" t="s">
        <v>308</v>
      </c>
      <c r="B91" s="23">
        <v>72.231979999999993</v>
      </c>
      <c r="C91" s="23">
        <v>69.606999999999999</v>
      </c>
      <c r="D91" s="23">
        <v>5.0969536400000237</v>
      </c>
      <c r="E91" s="23">
        <v>93.274806359999957</v>
      </c>
      <c r="F91" s="23">
        <v>240.21073999999999</v>
      </c>
      <c r="G91" s="23">
        <v>20.16892</v>
      </c>
      <c r="H91" s="23">
        <v>12.269319999999999</v>
      </c>
      <c r="I91" s="23">
        <v>27.94556</v>
      </c>
      <c r="J91" s="23">
        <v>10.845419999999983</v>
      </c>
      <c r="K91" s="23">
        <v>71.229219999999984</v>
      </c>
      <c r="L91" s="23">
        <v>3.351</v>
      </c>
      <c r="M91" s="23">
        <v>4.9748999999999999</v>
      </c>
      <c r="N91" s="23">
        <v>4.2959849999999999</v>
      </c>
      <c r="O91" s="23">
        <v>3.2187000000000001</v>
      </c>
      <c r="P91" s="23">
        <v>15.840585000000001</v>
      </c>
      <c r="Q91" s="23">
        <v>5.8373399999999993</v>
      </c>
      <c r="R91" s="23">
        <v>12.108739999999999</v>
      </c>
      <c r="S91" s="23">
        <v>23.61992</v>
      </c>
      <c r="T91" s="23">
        <v>38.587000000000003</v>
      </c>
      <c r="U91" s="23">
        <v>80.152999999999992</v>
      </c>
      <c r="V91" s="23">
        <v>11.112</v>
      </c>
      <c r="W91" s="23">
        <v>131.34700000000001</v>
      </c>
      <c r="X91" s="23">
        <v>188.11699999999999</v>
      </c>
      <c r="Y91" s="23">
        <v>240.27700000000002</v>
      </c>
      <c r="Z91" s="23">
        <v>570.85299999999995</v>
      </c>
      <c r="AA91" s="23">
        <v>141.15100000000001</v>
      </c>
      <c r="AB91" s="23">
        <v>345.37799999999999</v>
      </c>
      <c r="AC91" s="23">
        <v>145.44300000000001</v>
      </c>
      <c r="AD91" s="23">
        <v>282.62900000000002</v>
      </c>
      <c r="AE91" s="23">
        <v>914.60100000000011</v>
      </c>
      <c r="AF91" s="23">
        <v>150.47199999999998</v>
      </c>
      <c r="AG91" s="23">
        <v>349.05099999999999</v>
      </c>
      <c r="AH91" s="23">
        <v>74.619</v>
      </c>
      <c r="AI91" s="23">
        <v>390</v>
      </c>
      <c r="AJ91" s="23">
        <v>964.14200000000005</v>
      </c>
      <c r="AK91" s="23">
        <v>358</v>
      </c>
      <c r="AL91" s="23">
        <v>331.2</v>
      </c>
      <c r="AM91" s="23">
        <v>-366.5</v>
      </c>
      <c r="AN91" s="23">
        <v>413.8</v>
      </c>
      <c r="AO91" s="23">
        <v>736.5</v>
      </c>
      <c r="AP91" s="23">
        <v>185.5</v>
      </c>
      <c r="AQ91" s="23">
        <v>130.89400000000001</v>
      </c>
      <c r="AR91" s="23">
        <v>49.7</v>
      </c>
      <c r="AS91" s="23">
        <v>27.7</v>
      </c>
      <c r="AT91" s="23">
        <v>393.79399999999993</v>
      </c>
      <c r="AU91" s="23">
        <v>-27.4</v>
      </c>
      <c r="AV91" s="23">
        <v>21.4</v>
      </c>
      <c r="AW91" s="23">
        <v>61.1</v>
      </c>
      <c r="AX91" s="23">
        <v>31.9</v>
      </c>
      <c r="AY91" s="23">
        <v>149.10000000000002</v>
      </c>
      <c r="AZ91" s="23">
        <v>116.8</v>
      </c>
      <c r="BA91" s="23">
        <v>37.200000000000003</v>
      </c>
      <c r="BB91" s="23">
        <v>36.299999999999997</v>
      </c>
      <c r="BC91" s="23">
        <v>43.2</v>
      </c>
      <c r="BD91" s="23">
        <v>233.5</v>
      </c>
      <c r="BE91" s="89">
        <v>26.9</v>
      </c>
      <c r="BF91" s="89">
        <v>60.599999999999994</v>
      </c>
      <c r="BG91" s="89">
        <v>380.80699999999996</v>
      </c>
      <c r="BH91" s="89">
        <v>128.9</v>
      </c>
      <c r="BI91" s="81">
        <v>597.20699999999999</v>
      </c>
      <c r="BJ91" s="23">
        <v>88.4</v>
      </c>
      <c r="BK91" s="23">
        <v>85.6</v>
      </c>
      <c r="BL91" s="23">
        <v>574.20000000000005</v>
      </c>
      <c r="BM91" s="23">
        <v>319.7</v>
      </c>
      <c r="BN91" s="23">
        <v>1067.9000000000001</v>
      </c>
      <c r="BO91" s="23">
        <v>856.19999999999993</v>
      </c>
      <c r="BP91" s="23">
        <v>727.11400000000003</v>
      </c>
      <c r="BQ91" s="23">
        <v>368.02600000000001</v>
      </c>
      <c r="BR91" s="23">
        <v>701.43200000000002</v>
      </c>
      <c r="BS91" s="23">
        <v>2652.7719999999999</v>
      </c>
      <c r="BT91" s="23">
        <v>313.928</v>
      </c>
      <c r="BU91" s="23">
        <v>293.59500000000003</v>
      </c>
      <c r="BV91" s="23">
        <v>445.54499999999996</v>
      </c>
      <c r="BW91" s="23">
        <v>491.15200000000004</v>
      </c>
      <c r="BX91" s="23">
        <v>1544.22</v>
      </c>
      <c r="BY91" s="23">
        <v>223.798</v>
      </c>
      <c r="BZ91" s="23">
        <v>203.45400000000001</v>
      </c>
      <c r="CA91" s="23">
        <v>294.31099999999998</v>
      </c>
      <c r="CB91" s="23">
        <v>596.87100000000009</v>
      </c>
      <c r="CC91" s="23">
        <v>1318.4340000000002</v>
      </c>
      <c r="CD91" s="13"/>
      <c r="CE91" s="13"/>
      <c r="CF91" s="13"/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</row>
    <row r="92" spans="1:108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90">
        <v>0</v>
      </c>
      <c r="BF92" s="90">
        <v>0</v>
      </c>
      <c r="BG92" s="90">
        <v>0</v>
      </c>
      <c r="BH92" s="90">
        <v>0</v>
      </c>
      <c r="BI92" s="82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18"/>
      <c r="CE92" s="18"/>
      <c r="CF92" s="18"/>
      <c r="CG92" s="18"/>
      <c r="CH92" s="18"/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</row>
    <row r="93" spans="1:108" ht="15.75" hidden="1" outlineLevel="1" thickBot="1" x14ac:dyDescent="0.3">
      <c r="A93" s="7" t="s">
        <v>10</v>
      </c>
      <c r="B93" s="21">
        <v>72.231979999999993</v>
      </c>
      <c r="C93" s="21">
        <v>69.606999999999999</v>
      </c>
      <c r="D93" s="21">
        <v>5.0969536400000237</v>
      </c>
      <c r="E93" s="21">
        <v>93.274806359999957</v>
      </c>
      <c r="F93" s="21">
        <v>240.21073999999999</v>
      </c>
      <c r="G93" s="21">
        <v>20.16892</v>
      </c>
      <c r="H93" s="21">
        <v>12.269319999999999</v>
      </c>
      <c r="I93" s="21">
        <v>27.94556</v>
      </c>
      <c r="J93" s="21">
        <v>10.845419999999983</v>
      </c>
      <c r="K93" s="21">
        <v>71.229219999999984</v>
      </c>
      <c r="L93" s="21">
        <v>3.351</v>
      </c>
      <c r="M93" s="21">
        <v>4.9748999999999999</v>
      </c>
      <c r="N93" s="21">
        <v>1.3939000000000001</v>
      </c>
      <c r="O93" s="21">
        <v>1.4087000000000001</v>
      </c>
      <c r="P93" s="21">
        <v>11.128500000000001</v>
      </c>
      <c r="Q93" s="21">
        <v>3.8983399999999997</v>
      </c>
      <c r="R93" s="21">
        <v>0.52573999999999987</v>
      </c>
      <c r="S93" s="21">
        <v>6.8999200000000007</v>
      </c>
      <c r="T93" s="21">
        <v>1.7920000000000003</v>
      </c>
      <c r="U93" s="21">
        <v>13.116000000000001</v>
      </c>
      <c r="V93" s="21">
        <v>0.81899999999999995</v>
      </c>
      <c r="W93" s="21">
        <v>2.23</v>
      </c>
      <c r="X93" s="21">
        <v>48.086999999999996</v>
      </c>
      <c r="Y93" s="21">
        <v>12.036</v>
      </c>
      <c r="Z93" s="21">
        <v>63.171999999999997</v>
      </c>
      <c r="AA93" s="21">
        <v>7.5419999999999998</v>
      </c>
      <c r="AB93" s="21">
        <v>18.602</v>
      </c>
      <c r="AC93" s="21">
        <v>12.729000000000001</v>
      </c>
      <c r="AD93" s="21">
        <v>6.9480000000000004</v>
      </c>
      <c r="AE93" s="21">
        <v>45.820999999999998</v>
      </c>
      <c r="AF93" s="21">
        <v>28.352999999999998</v>
      </c>
      <c r="AG93" s="21">
        <v>64.325000000000003</v>
      </c>
      <c r="AH93" s="21">
        <v>64.429999999999993</v>
      </c>
      <c r="AI93" s="21">
        <v>50.8</v>
      </c>
      <c r="AJ93" s="21">
        <v>207.90800000000002</v>
      </c>
      <c r="AK93" s="21">
        <v>60.5</v>
      </c>
      <c r="AL93" s="21">
        <v>23.3</v>
      </c>
      <c r="AM93" s="21">
        <v>17.2</v>
      </c>
      <c r="AN93" s="21">
        <v>40.799999999999997</v>
      </c>
      <c r="AO93" s="21">
        <v>141.80000000000001</v>
      </c>
      <c r="AP93" s="21">
        <v>44.8</v>
      </c>
      <c r="AQ93" s="21">
        <v>32.481999999999999</v>
      </c>
      <c r="AR93" s="21">
        <v>4</v>
      </c>
      <c r="AS93" s="21">
        <v>30.3</v>
      </c>
      <c r="AT93" s="21">
        <v>111.58199999999999</v>
      </c>
      <c r="AU93" s="21">
        <v>1.3</v>
      </c>
      <c r="AV93" s="21">
        <v>-3.5</v>
      </c>
      <c r="AW93" s="21">
        <v>25.2</v>
      </c>
      <c r="AX93" s="21">
        <v>21.1</v>
      </c>
      <c r="AY93" s="21">
        <v>53.7</v>
      </c>
      <c r="AZ93" s="21">
        <v>24.1</v>
      </c>
      <c r="BA93" s="21">
        <v>16.600000000000001</v>
      </c>
      <c r="BB93" s="21">
        <v>8.9</v>
      </c>
      <c r="BC93" s="21">
        <v>3.7</v>
      </c>
      <c r="BD93" s="21">
        <v>53.300000000000004</v>
      </c>
      <c r="BE93" s="91">
        <v>9.1999999999999993</v>
      </c>
      <c r="BF93" s="91">
        <v>13.9</v>
      </c>
      <c r="BG93" s="91">
        <v>7.0869999999999997</v>
      </c>
      <c r="BH93" s="91">
        <v>10.8</v>
      </c>
      <c r="BI93" s="83">
        <v>40.987000000000002</v>
      </c>
      <c r="BJ93" s="21">
        <v>11.1</v>
      </c>
      <c r="BK93" s="21">
        <v>25.5</v>
      </c>
      <c r="BL93" s="21">
        <v>21.1</v>
      </c>
      <c r="BM93" s="21">
        <v>7.7</v>
      </c>
      <c r="BN93" s="21">
        <v>65.400000000000006</v>
      </c>
      <c r="BO93" s="21">
        <v>3.7</v>
      </c>
      <c r="BP93" s="21">
        <v>11.744999999999999</v>
      </c>
      <c r="BQ93" s="21">
        <v>17.803000000000001</v>
      </c>
      <c r="BR93" s="21">
        <v>26.79</v>
      </c>
      <c r="BS93" s="21">
        <v>60.038000000000004</v>
      </c>
      <c r="BT93" s="21">
        <v>12.699</v>
      </c>
      <c r="BU93" s="21">
        <v>28.42</v>
      </c>
      <c r="BV93" s="21">
        <v>22.385000000000002</v>
      </c>
      <c r="BW93" s="21">
        <v>36.689</v>
      </c>
      <c r="BX93" s="21">
        <v>100.19300000000001</v>
      </c>
      <c r="BY93" s="21">
        <v>13.913</v>
      </c>
      <c r="BZ93" s="21">
        <v>12.260999999999999</v>
      </c>
      <c r="CA93" s="21">
        <v>33.587000000000003</v>
      </c>
      <c r="CB93" s="21">
        <v>205.184</v>
      </c>
      <c r="CC93" s="21">
        <v>264.94499999999999</v>
      </c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</row>
    <row r="94" spans="1:108" hidden="1" outlineLevel="1" x14ac:dyDescent="0.25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2.902085</v>
      </c>
      <c r="O94" s="25">
        <v>1.81</v>
      </c>
      <c r="P94" s="25">
        <v>4.7120850000000001</v>
      </c>
      <c r="Q94" s="25">
        <v>1.9390000000000001</v>
      </c>
      <c r="R94" s="25">
        <v>11.154</v>
      </c>
      <c r="S94" s="25">
        <v>16.72</v>
      </c>
      <c r="T94" s="25">
        <v>9.6780000000000008</v>
      </c>
      <c r="U94" s="25">
        <v>39.491</v>
      </c>
      <c r="V94" s="25">
        <v>3.0940000000000003</v>
      </c>
      <c r="W94" s="25">
        <v>6.9609999999999994</v>
      </c>
      <c r="X94" s="25">
        <v>5.72</v>
      </c>
      <c r="Y94" s="25">
        <v>5.218</v>
      </c>
      <c r="Z94" s="25">
        <v>20.992999999999999</v>
      </c>
      <c r="AA94" s="25">
        <v>5.1340000000000003</v>
      </c>
      <c r="AB94" s="25">
        <v>1.4219999999999999</v>
      </c>
      <c r="AC94" s="25">
        <v>1.159</v>
      </c>
      <c r="AD94" s="25">
        <v>0.90100000000000002</v>
      </c>
      <c r="AE94" s="25">
        <v>8.6159999999999997</v>
      </c>
      <c r="AF94" s="25">
        <v>0.20599999999999999</v>
      </c>
      <c r="AG94" s="25">
        <v>0.13200000000000001</v>
      </c>
      <c r="AH94" s="25">
        <v>0.247</v>
      </c>
      <c r="AI94" s="25">
        <v>0.1</v>
      </c>
      <c r="AJ94" s="25">
        <v>0.68499999999999994</v>
      </c>
      <c r="AK94" s="25">
        <v>0</v>
      </c>
      <c r="AL94" s="25">
        <v>-0.1</v>
      </c>
      <c r="AM94" s="25">
        <v>0</v>
      </c>
      <c r="AN94" s="25">
        <v>0.1</v>
      </c>
      <c r="AO94" s="25">
        <v>0</v>
      </c>
      <c r="AP94" s="25">
        <v>0</v>
      </c>
      <c r="AQ94" s="25">
        <v>2.7000000000000003E-2</v>
      </c>
      <c r="AR94" s="25">
        <v>0.1</v>
      </c>
      <c r="AS94" s="25">
        <v>0.2</v>
      </c>
      <c r="AT94" s="25">
        <v>0.32700000000000001</v>
      </c>
      <c r="AU94" s="25">
        <v>0</v>
      </c>
      <c r="AV94" s="25">
        <v>-4.8</v>
      </c>
      <c r="AW94" s="25">
        <v>0.3</v>
      </c>
      <c r="AX94" s="25">
        <v>0.4</v>
      </c>
      <c r="AY94" s="25">
        <v>0.8</v>
      </c>
      <c r="AZ94" s="25">
        <v>0.2</v>
      </c>
      <c r="BA94" s="25">
        <v>0</v>
      </c>
      <c r="BB94" s="25">
        <v>0.2</v>
      </c>
      <c r="BC94" s="25">
        <v>0.8</v>
      </c>
      <c r="BD94" s="25">
        <v>1.2000000000000002</v>
      </c>
      <c r="BE94" s="90">
        <v>0.4</v>
      </c>
      <c r="BF94" s="90">
        <v>0.3</v>
      </c>
      <c r="BG94" s="90">
        <v>4.1000000000000002E-2</v>
      </c>
      <c r="BH94" s="90">
        <v>0.5</v>
      </c>
      <c r="BI94" s="82">
        <v>1.2410000000000001</v>
      </c>
      <c r="BJ94" s="25">
        <v>0.1</v>
      </c>
      <c r="BK94" s="25">
        <v>0.1</v>
      </c>
      <c r="BL94" s="25">
        <v>0.3</v>
      </c>
      <c r="BM94" s="25">
        <v>0.6</v>
      </c>
      <c r="BN94" s="25">
        <v>1.1000000000000001</v>
      </c>
      <c r="BO94" s="25">
        <v>0.4</v>
      </c>
      <c r="BP94" s="25">
        <v>0.52400000000000002</v>
      </c>
      <c r="BQ94" s="25">
        <v>0</v>
      </c>
      <c r="BR94" s="25">
        <v>0</v>
      </c>
      <c r="BS94" s="25">
        <v>0.92400000000000004</v>
      </c>
      <c r="BT94" s="25">
        <v>0</v>
      </c>
      <c r="BU94" s="25">
        <v>0</v>
      </c>
      <c r="BV94" s="25">
        <v>0</v>
      </c>
      <c r="BW94" s="25">
        <v>0</v>
      </c>
      <c r="BX94" s="25">
        <v>0</v>
      </c>
      <c r="BY94" s="25">
        <v>0</v>
      </c>
      <c r="BZ94" s="25">
        <v>0</v>
      </c>
      <c r="CA94" s="25">
        <v>0</v>
      </c>
      <c r="CB94" s="25">
        <v>0</v>
      </c>
      <c r="CC94" s="25">
        <v>0</v>
      </c>
      <c r="CD94" s="18"/>
      <c r="CE94" s="18"/>
      <c r="CF94" s="18"/>
      <c r="CG94" s="18"/>
      <c r="CH94" s="18"/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</row>
    <row r="95" spans="1:108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.42899999999999999</v>
      </c>
      <c r="S95" s="21">
        <v>0</v>
      </c>
      <c r="T95" s="21">
        <v>9.4979999999999993</v>
      </c>
      <c r="U95" s="21">
        <v>9.9269999999999996</v>
      </c>
      <c r="V95" s="21">
        <v>1.4969999999999999</v>
      </c>
      <c r="W95" s="21">
        <v>1.585</v>
      </c>
      <c r="X95" s="21">
        <v>-2.2889999999999997</v>
      </c>
      <c r="Y95" s="21">
        <v>47.980000000000004</v>
      </c>
      <c r="Z95" s="21">
        <v>48.773000000000003</v>
      </c>
      <c r="AA95" s="21">
        <v>13.532999999999999</v>
      </c>
      <c r="AB95" s="21">
        <v>15.342000000000001</v>
      </c>
      <c r="AC95" s="21">
        <v>22.361000000000001</v>
      </c>
      <c r="AD95" s="21">
        <v>23.036999999999999</v>
      </c>
      <c r="AE95" s="21">
        <v>74.272999999999996</v>
      </c>
      <c r="AF95" s="21">
        <v>15.885</v>
      </c>
      <c r="AG95" s="21">
        <v>43.25</v>
      </c>
      <c r="AH95" s="21">
        <v>-16.552</v>
      </c>
      <c r="AI95" s="21">
        <v>-26.4</v>
      </c>
      <c r="AJ95" s="21">
        <v>16.183</v>
      </c>
      <c r="AK95" s="21">
        <v>-2.2000000000000002</v>
      </c>
      <c r="AL95" s="21">
        <v>86.6</v>
      </c>
      <c r="AM95" s="21">
        <v>-5.7</v>
      </c>
      <c r="AN95" s="21">
        <v>4.5999999999999996</v>
      </c>
      <c r="AO95" s="21">
        <v>83.299999999999983</v>
      </c>
      <c r="AP95" s="21">
        <v>0.3</v>
      </c>
      <c r="AQ95" s="21">
        <v>1.6</v>
      </c>
      <c r="AR95" s="21">
        <v>-0.2</v>
      </c>
      <c r="AS95" s="21">
        <v>-2.8</v>
      </c>
      <c r="AT95" s="21">
        <v>-1.0999999999999996</v>
      </c>
      <c r="AU95" s="21">
        <v>-1.9</v>
      </c>
      <c r="AV95" s="21">
        <v>0.1</v>
      </c>
      <c r="AW95" s="21">
        <v>0.2</v>
      </c>
      <c r="AX95" s="21">
        <v>0.9</v>
      </c>
      <c r="AY95" s="21">
        <v>0.9</v>
      </c>
      <c r="AZ95" s="21">
        <v>59.2</v>
      </c>
      <c r="BA95" s="21">
        <v>1.1000000000000001</v>
      </c>
      <c r="BB95" s="21">
        <v>-0.4</v>
      </c>
      <c r="BC95" s="21">
        <v>3.5</v>
      </c>
      <c r="BD95" s="21">
        <v>63.400000000000006</v>
      </c>
      <c r="BE95" s="91">
        <v>0.5</v>
      </c>
      <c r="BF95" s="91">
        <v>1.2</v>
      </c>
      <c r="BG95" s="91">
        <v>1.0269999999999999</v>
      </c>
      <c r="BH95" s="91">
        <v>2.9</v>
      </c>
      <c r="BI95" s="83">
        <v>5.6269999999999998</v>
      </c>
      <c r="BJ95" s="21">
        <v>19.3</v>
      </c>
      <c r="BK95" s="21">
        <v>10.3</v>
      </c>
      <c r="BL95" s="21">
        <v>33.299999999999997</v>
      </c>
      <c r="BM95" s="21">
        <v>63.5</v>
      </c>
      <c r="BN95" s="21">
        <v>126.4</v>
      </c>
      <c r="BO95" s="21">
        <v>84.6</v>
      </c>
      <c r="BP95" s="21">
        <v>78.995999999999995</v>
      </c>
      <c r="BQ95" s="21">
        <v>63.911999999999999</v>
      </c>
      <c r="BR95" s="21">
        <v>119.92400000000001</v>
      </c>
      <c r="BS95" s="21">
        <v>347.43200000000002</v>
      </c>
      <c r="BT95" s="21">
        <v>68.515000000000001</v>
      </c>
      <c r="BU95" s="21">
        <v>30.658000000000001</v>
      </c>
      <c r="BV95" s="21">
        <v>17.164000000000001</v>
      </c>
      <c r="BW95" s="21">
        <v>7.8529999999999998</v>
      </c>
      <c r="BX95" s="21">
        <v>124.19</v>
      </c>
      <c r="BY95" s="21">
        <v>6.6429999999999998</v>
      </c>
      <c r="BZ95" s="21">
        <v>11.722</v>
      </c>
      <c r="CA95" s="21">
        <v>9.2940000000000005</v>
      </c>
      <c r="CB95" s="21">
        <v>10.991</v>
      </c>
      <c r="CC95" s="21">
        <v>38.65</v>
      </c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</row>
    <row r="96" spans="1:108" hidden="1" outlineLevel="1" x14ac:dyDescent="0.25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17.619</v>
      </c>
      <c r="U96" s="25">
        <v>17.619</v>
      </c>
      <c r="V96" s="25">
        <v>5.702</v>
      </c>
      <c r="W96" s="25">
        <v>120.571</v>
      </c>
      <c r="X96" s="25">
        <v>136.59899999999999</v>
      </c>
      <c r="Y96" s="25">
        <v>175.04300000000001</v>
      </c>
      <c r="Z96" s="25">
        <v>437.91499999999996</v>
      </c>
      <c r="AA96" s="25">
        <v>114.94200000000001</v>
      </c>
      <c r="AB96" s="25">
        <v>310.012</v>
      </c>
      <c r="AC96" s="25">
        <v>109.194</v>
      </c>
      <c r="AD96" s="25">
        <v>251.74299999999999</v>
      </c>
      <c r="AE96" s="25">
        <v>785.89100000000008</v>
      </c>
      <c r="AF96" s="25">
        <v>106.02799999999999</v>
      </c>
      <c r="AG96" s="25">
        <v>241.34399999999999</v>
      </c>
      <c r="AH96" s="25">
        <v>26.494</v>
      </c>
      <c r="AI96" s="25">
        <v>365.5</v>
      </c>
      <c r="AJ96" s="25">
        <v>739.36599999999999</v>
      </c>
      <c r="AK96" s="25">
        <v>299.7</v>
      </c>
      <c r="AL96" s="25">
        <v>221.4</v>
      </c>
      <c r="AM96" s="25">
        <v>-378</v>
      </c>
      <c r="AN96" s="25">
        <v>368.3</v>
      </c>
      <c r="AO96" s="25">
        <v>511.40000000000003</v>
      </c>
      <c r="AP96" s="25">
        <v>137.6</v>
      </c>
      <c r="AQ96" s="25">
        <v>81.984999999999999</v>
      </c>
      <c r="AR96" s="25">
        <v>27</v>
      </c>
      <c r="AS96" s="25">
        <v>-11.8</v>
      </c>
      <c r="AT96" s="25">
        <v>234.78499999999997</v>
      </c>
      <c r="AU96" s="25">
        <v>-36.799999999999997</v>
      </c>
      <c r="AV96" s="25">
        <v>13.1</v>
      </c>
      <c r="AW96" s="25">
        <v>17.3</v>
      </c>
      <c r="AX96" s="25">
        <v>-7.3</v>
      </c>
      <c r="AY96" s="25">
        <v>32.5</v>
      </c>
      <c r="AZ96" s="25">
        <v>20.7</v>
      </c>
      <c r="BA96" s="25">
        <v>7.9</v>
      </c>
      <c r="BB96" s="25">
        <v>15.4</v>
      </c>
      <c r="BC96" s="25">
        <v>18.600000000000001</v>
      </c>
      <c r="BD96" s="25">
        <v>62.6</v>
      </c>
      <c r="BE96" s="90">
        <v>6.2</v>
      </c>
      <c r="BF96" s="90">
        <v>13</v>
      </c>
      <c r="BG96" s="90">
        <v>26.934999999999999</v>
      </c>
      <c r="BH96" s="90">
        <v>20.8</v>
      </c>
      <c r="BI96" s="82">
        <v>66.935000000000002</v>
      </c>
      <c r="BJ96" s="25">
        <v>5.5</v>
      </c>
      <c r="BK96" s="25">
        <v>6.8</v>
      </c>
      <c r="BL96" s="25">
        <v>5.8</v>
      </c>
      <c r="BM96" s="25">
        <v>20.5</v>
      </c>
      <c r="BN96" s="25">
        <v>38.6</v>
      </c>
      <c r="BO96" s="25">
        <v>9.1999999999999993</v>
      </c>
      <c r="BP96" s="25">
        <v>11.202</v>
      </c>
      <c r="BQ96" s="25">
        <v>27.736000000000001</v>
      </c>
      <c r="BR96" s="25">
        <v>49.709000000000003</v>
      </c>
      <c r="BS96" s="25">
        <v>97.847000000000008</v>
      </c>
      <c r="BT96" s="25">
        <v>18.254000000000001</v>
      </c>
      <c r="BU96" s="25">
        <v>15.432</v>
      </c>
      <c r="BV96" s="25">
        <v>13.843999999999999</v>
      </c>
      <c r="BW96" s="25">
        <v>38.841000000000001</v>
      </c>
      <c r="BX96" s="25">
        <v>86.371000000000009</v>
      </c>
      <c r="BY96" s="25">
        <v>17.259</v>
      </c>
      <c r="BZ96" s="25">
        <v>16.170999999999999</v>
      </c>
      <c r="CA96" s="25">
        <v>20.407</v>
      </c>
      <c r="CB96" s="25">
        <v>35.555</v>
      </c>
      <c r="CC96" s="25">
        <v>89.391999999999996</v>
      </c>
      <c r="CD96" s="18"/>
      <c r="CE96" s="18"/>
      <c r="CF96" s="18"/>
      <c r="CG96" s="18"/>
      <c r="CH96" s="18"/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</row>
    <row r="97" spans="1:108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91">
        <v>0</v>
      </c>
      <c r="BF97" s="91">
        <v>0</v>
      </c>
      <c r="BG97" s="91">
        <v>0</v>
      </c>
      <c r="BH97" s="91">
        <v>0</v>
      </c>
      <c r="BI97" s="83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12"/>
      <c r="CE97" s="12"/>
      <c r="CF97" s="12"/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</row>
    <row r="98" spans="1:108" hidden="1" outlineLevel="1" x14ac:dyDescent="0.25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2.8</v>
      </c>
      <c r="AQ98" s="25">
        <v>14.8</v>
      </c>
      <c r="AR98" s="25">
        <v>18.8</v>
      </c>
      <c r="AS98" s="25">
        <v>11.8</v>
      </c>
      <c r="AT98" s="25">
        <v>48.2</v>
      </c>
      <c r="AU98" s="25">
        <v>10</v>
      </c>
      <c r="AV98" s="25">
        <v>16.5</v>
      </c>
      <c r="AW98" s="25">
        <v>18.100000000000001</v>
      </c>
      <c r="AX98" s="25">
        <v>16.8</v>
      </c>
      <c r="AY98" s="25">
        <v>61.2</v>
      </c>
      <c r="AZ98" s="25">
        <v>12.6</v>
      </c>
      <c r="BA98" s="25">
        <v>11.6</v>
      </c>
      <c r="BB98" s="25">
        <v>12.2</v>
      </c>
      <c r="BC98" s="25">
        <v>16.600000000000001</v>
      </c>
      <c r="BD98" s="25">
        <v>53</v>
      </c>
      <c r="BE98" s="90">
        <v>10.6</v>
      </c>
      <c r="BF98" s="90">
        <v>14.7</v>
      </c>
      <c r="BG98" s="90">
        <v>8.266</v>
      </c>
      <c r="BH98" s="90">
        <v>12.9</v>
      </c>
      <c r="BI98" s="82">
        <v>46.465999999999994</v>
      </c>
      <c r="BJ98" s="25">
        <v>7.8</v>
      </c>
      <c r="BK98" s="25">
        <v>4.3</v>
      </c>
      <c r="BL98" s="25">
        <v>5.9</v>
      </c>
      <c r="BM98" s="25">
        <v>20.2</v>
      </c>
      <c r="BN98" s="25">
        <v>38.200000000000003</v>
      </c>
      <c r="BO98" s="25">
        <v>5.9</v>
      </c>
      <c r="BP98" s="25">
        <v>12.586</v>
      </c>
      <c r="BQ98" s="25">
        <v>32.478000000000002</v>
      </c>
      <c r="BR98" s="25">
        <v>68.213999999999999</v>
      </c>
      <c r="BS98" s="25">
        <v>119.178</v>
      </c>
      <c r="BT98" s="25">
        <v>27.635999999999999</v>
      </c>
      <c r="BU98" s="25">
        <v>22.893000000000001</v>
      </c>
      <c r="BV98" s="25">
        <v>52.924999999999997</v>
      </c>
      <c r="BW98" s="25">
        <v>40.83</v>
      </c>
      <c r="BX98" s="25">
        <v>144.28399999999999</v>
      </c>
      <c r="BY98" s="25">
        <v>25.198</v>
      </c>
      <c r="BZ98" s="25">
        <v>20.359000000000002</v>
      </c>
      <c r="CA98" s="25">
        <v>24.497</v>
      </c>
      <c r="CB98" s="25">
        <v>25.021999999999998</v>
      </c>
      <c r="CC98" s="25">
        <v>95.075999999999993</v>
      </c>
      <c r="CD98" s="18"/>
      <c r="CE98" s="18"/>
      <c r="CF98" s="18"/>
      <c r="CG98" s="18"/>
      <c r="CH98" s="18"/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</row>
    <row r="99" spans="1:108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91">
        <v>0</v>
      </c>
      <c r="BF99" s="91">
        <v>0</v>
      </c>
      <c r="BG99" s="91">
        <v>0</v>
      </c>
      <c r="BH99" s="91">
        <v>0</v>
      </c>
      <c r="BI99" s="83">
        <v>0</v>
      </c>
      <c r="BJ99" s="21">
        <v>0</v>
      </c>
      <c r="BK99" s="21">
        <v>0</v>
      </c>
      <c r="BL99" s="21">
        <v>0</v>
      </c>
      <c r="BM99" s="21">
        <v>0</v>
      </c>
      <c r="BN99" s="21">
        <v>0</v>
      </c>
      <c r="BO99" s="21">
        <v>0</v>
      </c>
      <c r="BP99" s="21">
        <v>0</v>
      </c>
      <c r="BQ99" s="21">
        <v>0</v>
      </c>
      <c r="BR99" s="21">
        <v>0</v>
      </c>
      <c r="BS99" s="21">
        <v>0</v>
      </c>
      <c r="BT99" s="21">
        <v>0</v>
      </c>
      <c r="BU99" s="21">
        <v>0</v>
      </c>
      <c r="BV99" s="21">
        <v>0</v>
      </c>
      <c r="BW99" s="21">
        <v>0</v>
      </c>
      <c r="BX99" s="21">
        <v>0</v>
      </c>
      <c r="BY99" s="21">
        <v>0</v>
      </c>
      <c r="BZ99" s="21">
        <v>0</v>
      </c>
      <c r="CA99" s="21">
        <v>0</v>
      </c>
      <c r="CB99" s="21">
        <v>0</v>
      </c>
      <c r="CC99" s="21">
        <v>0</v>
      </c>
      <c r="CD99" s="12"/>
      <c r="CE99" s="12"/>
      <c r="CF99" s="12"/>
      <c r="CG99" s="12"/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</row>
    <row r="100" spans="1:108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90">
        <v>0</v>
      </c>
      <c r="BF100" s="90">
        <v>17.5</v>
      </c>
      <c r="BG100" s="90">
        <v>337.45099999999996</v>
      </c>
      <c r="BH100" s="90">
        <v>81</v>
      </c>
      <c r="BI100" s="82">
        <v>435.95099999999996</v>
      </c>
      <c r="BJ100" s="25">
        <v>44.6</v>
      </c>
      <c r="BK100" s="25">
        <v>38.6</v>
      </c>
      <c r="BL100" s="25">
        <v>507.8</v>
      </c>
      <c r="BM100" s="25">
        <v>207.2</v>
      </c>
      <c r="BN100" s="25">
        <v>798.2</v>
      </c>
      <c r="BO100" s="25">
        <v>752.4</v>
      </c>
      <c r="BP100" s="25">
        <v>612.06100000000004</v>
      </c>
      <c r="BQ100" s="25">
        <v>226.09700000000001</v>
      </c>
      <c r="BR100" s="25">
        <v>436.79500000000002</v>
      </c>
      <c r="BS100" s="25">
        <v>2027.3530000000001</v>
      </c>
      <c r="BT100" s="25">
        <v>186.82400000000001</v>
      </c>
      <c r="BU100" s="25">
        <v>196.19200000000001</v>
      </c>
      <c r="BV100" s="25">
        <v>339.22699999999998</v>
      </c>
      <c r="BW100" s="25">
        <v>366.93900000000002</v>
      </c>
      <c r="BX100" s="25">
        <v>1089.182</v>
      </c>
      <c r="BY100" s="25">
        <v>160.785</v>
      </c>
      <c r="BZ100" s="25">
        <v>142.941</v>
      </c>
      <c r="CA100" s="25">
        <v>206.52600000000001</v>
      </c>
      <c r="CB100" s="25">
        <v>320.11900000000003</v>
      </c>
      <c r="CC100" s="25">
        <v>830.37100000000009</v>
      </c>
      <c r="CD100" s="18"/>
      <c r="CE100" s="18"/>
      <c r="CF100" s="18"/>
      <c r="CG100" s="18"/>
      <c r="CH100" s="18"/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</row>
    <row r="101" spans="1:108" ht="15.75" collapsed="1" thickBot="1" x14ac:dyDescent="0.3">
      <c r="A101" s="11" t="s">
        <v>289</v>
      </c>
      <c r="B101" s="23">
        <v>0</v>
      </c>
      <c r="C101" s="23">
        <v>0</v>
      </c>
      <c r="D101" s="23">
        <v>0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7.0624636600000006</v>
      </c>
      <c r="N101" s="23">
        <v>28.551000000000002</v>
      </c>
      <c r="O101" s="23">
        <v>29.512999999999998</v>
      </c>
      <c r="P101" s="23">
        <v>65.126463659999999</v>
      </c>
      <c r="Q101" s="23">
        <v>18.858885478567998</v>
      </c>
      <c r="R101" s="23">
        <v>13.843</v>
      </c>
      <c r="S101" s="23">
        <v>6.8511145214320006</v>
      </c>
      <c r="T101" s="23">
        <v>13.571999999999999</v>
      </c>
      <c r="U101" s="23">
        <v>53.125</v>
      </c>
      <c r="V101" s="23">
        <v>12.276</v>
      </c>
      <c r="W101" s="23">
        <v>3.1440000000000001</v>
      </c>
      <c r="X101" s="23">
        <v>26.229000000000003</v>
      </c>
      <c r="Y101" s="23">
        <v>41.875</v>
      </c>
      <c r="Z101" s="23">
        <v>83.524000000000001</v>
      </c>
      <c r="AA101" s="23">
        <v>41.212000000000003</v>
      </c>
      <c r="AB101" s="23">
        <v>50.797000000000004</v>
      </c>
      <c r="AC101" s="23">
        <v>80.704999999999998</v>
      </c>
      <c r="AD101" s="23">
        <v>142.69800000000001</v>
      </c>
      <c r="AE101" s="23">
        <v>315.41200000000003</v>
      </c>
      <c r="AF101" s="23">
        <v>206.76100000000002</v>
      </c>
      <c r="AG101" s="23">
        <v>150.45599999999999</v>
      </c>
      <c r="AH101" s="23">
        <v>269.96300000000002</v>
      </c>
      <c r="AI101" s="23">
        <v>142.10000000000002</v>
      </c>
      <c r="AJ101" s="23">
        <v>769.28000000000009</v>
      </c>
      <c r="AK101" s="23">
        <v>79.100000000000009</v>
      </c>
      <c r="AL101" s="23">
        <v>51</v>
      </c>
      <c r="AM101" s="23">
        <v>30.699999999999996</v>
      </c>
      <c r="AN101" s="23">
        <v>18</v>
      </c>
      <c r="AO101" s="23">
        <v>178.8</v>
      </c>
      <c r="AP101" s="23">
        <v>47.6</v>
      </c>
      <c r="AQ101" s="23">
        <v>54.661000000000001</v>
      </c>
      <c r="AR101" s="23">
        <v>64.099999999999994</v>
      </c>
      <c r="AS101" s="23">
        <v>125.1</v>
      </c>
      <c r="AT101" s="23">
        <v>291.46100000000001</v>
      </c>
      <c r="AU101" s="23">
        <v>86</v>
      </c>
      <c r="AV101" s="23">
        <v>86.3</v>
      </c>
      <c r="AW101" s="23">
        <v>59.800000000000004</v>
      </c>
      <c r="AX101" s="23">
        <v>91.6</v>
      </c>
      <c r="AY101" s="23">
        <v>323.7</v>
      </c>
      <c r="AZ101" s="23">
        <v>59.7</v>
      </c>
      <c r="BA101" s="23">
        <v>35.399999999999991</v>
      </c>
      <c r="BB101" s="23">
        <v>25.3</v>
      </c>
      <c r="BC101" s="23">
        <v>11.399999999999999</v>
      </c>
      <c r="BD101" s="23">
        <v>131.79999999999998</v>
      </c>
      <c r="BE101" s="89">
        <v>20.6</v>
      </c>
      <c r="BF101" s="89">
        <v>5.2680000000000007</v>
      </c>
      <c r="BG101" s="89">
        <v>37.428999999999903</v>
      </c>
      <c r="BH101" s="89">
        <v>61.5</v>
      </c>
      <c r="BI101" s="81">
        <v>123.98699999999994</v>
      </c>
      <c r="BJ101" s="23">
        <v>47.8</v>
      </c>
      <c r="BK101" s="23">
        <v>44.6</v>
      </c>
      <c r="BL101" s="23">
        <v>86.600000000000009</v>
      </c>
      <c r="BM101" s="23">
        <v>201.79999999999998</v>
      </c>
      <c r="BN101" s="23">
        <v>380.79999999999995</v>
      </c>
      <c r="BO101" s="23">
        <v>72.7</v>
      </c>
      <c r="BP101" s="23">
        <v>151.38200000000001</v>
      </c>
      <c r="BQ101" s="23">
        <v>121.73</v>
      </c>
      <c r="BR101" s="23">
        <v>386.25</v>
      </c>
      <c r="BS101" s="23">
        <v>732.14200000000005</v>
      </c>
      <c r="BT101" s="23">
        <v>294.584</v>
      </c>
      <c r="BU101" s="23">
        <v>332.31800000000004</v>
      </c>
      <c r="BV101" s="23">
        <v>539.82600000000002</v>
      </c>
      <c r="BW101" s="23">
        <v>560.57299999999998</v>
      </c>
      <c r="BX101" s="23">
        <v>1727.3009999999999</v>
      </c>
      <c r="BY101" s="23">
        <v>172.68</v>
      </c>
      <c r="BZ101" s="23">
        <v>152.17200000000003</v>
      </c>
      <c r="CA101" s="23">
        <v>145.65199999999999</v>
      </c>
      <c r="CB101" s="23">
        <v>315.59199999999998</v>
      </c>
      <c r="CC101" s="23">
        <v>786.096</v>
      </c>
      <c r="CD101" s="13"/>
      <c r="CE101" s="13"/>
      <c r="CF101" s="13"/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</row>
    <row r="102" spans="1:108" hidden="1" outlineLevel="1" x14ac:dyDescent="0.25">
      <c r="A102" s="25" t="s">
        <v>293</v>
      </c>
      <c r="B102" s="25">
        <v>0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7.0624636600000006</v>
      </c>
      <c r="N102" s="25">
        <v>28.551000000000002</v>
      </c>
      <c r="O102" s="25">
        <v>29.512999999999998</v>
      </c>
      <c r="P102" s="25">
        <v>65.126463659999999</v>
      </c>
      <c r="Q102" s="25">
        <v>18.858885478567998</v>
      </c>
      <c r="R102" s="25">
        <v>13.843</v>
      </c>
      <c r="S102" s="25">
        <v>6.8511145214320006</v>
      </c>
      <c r="T102" s="25">
        <v>13.571999999999999</v>
      </c>
      <c r="U102" s="25">
        <v>53.125</v>
      </c>
      <c r="V102" s="25">
        <v>12.276</v>
      </c>
      <c r="W102" s="25">
        <v>3.1440000000000001</v>
      </c>
      <c r="X102" s="25">
        <v>26.229000000000003</v>
      </c>
      <c r="Y102" s="25">
        <v>41.875</v>
      </c>
      <c r="Z102" s="25">
        <v>83.524000000000001</v>
      </c>
      <c r="AA102" s="25">
        <v>41.212000000000003</v>
      </c>
      <c r="AB102" s="25">
        <v>50.797000000000004</v>
      </c>
      <c r="AC102" s="25">
        <v>80.704999999999998</v>
      </c>
      <c r="AD102" s="25">
        <v>142.69800000000001</v>
      </c>
      <c r="AE102" s="25">
        <v>315.41200000000003</v>
      </c>
      <c r="AF102" s="25">
        <v>206.76100000000002</v>
      </c>
      <c r="AG102" s="25">
        <v>150.45599999999999</v>
      </c>
      <c r="AH102" s="25">
        <v>269.96300000000002</v>
      </c>
      <c r="AI102" s="25">
        <v>142.10000000000002</v>
      </c>
      <c r="AJ102" s="25">
        <v>769.28000000000009</v>
      </c>
      <c r="AK102" s="25">
        <v>79.100000000000009</v>
      </c>
      <c r="AL102" s="25">
        <v>51</v>
      </c>
      <c r="AM102" s="25">
        <v>30.699999999999996</v>
      </c>
      <c r="AN102" s="25">
        <v>18</v>
      </c>
      <c r="AO102" s="25">
        <v>178.8</v>
      </c>
      <c r="AP102" s="25">
        <v>47.6</v>
      </c>
      <c r="AQ102" s="25">
        <v>54.661000000000001</v>
      </c>
      <c r="AR102" s="25">
        <v>64.099999999999994</v>
      </c>
      <c r="AS102" s="25">
        <v>125.1</v>
      </c>
      <c r="AT102" s="25">
        <v>291.46100000000001</v>
      </c>
      <c r="AU102" s="25">
        <v>86</v>
      </c>
      <c r="AV102" s="25">
        <v>86.3</v>
      </c>
      <c r="AW102" s="25">
        <v>59.800000000000004</v>
      </c>
      <c r="AX102" s="25">
        <v>91.6</v>
      </c>
      <c r="AY102" s="25">
        <v>323.7</v>
      </c>
      <c r="AZ102" s="25">
        <v>59.7</v>
      </c>
      <c r="BA102" s="25">
        <v>35.399999999999991</v>
      </c>
      <c r="BB102" s="25">
        <v>25.3</v>
      </c>
      <c r="BC102" s="25">
        <v>11.399999999999999</v>
      </c>
      <c r="BD102" s="25">
        <v>131.79999999999998</v>
      </c>
      <c r="BE102" s="90">
        <v>20.6</v>
      </c>
      <c r="BF102" s="90">
        <v>5.2680000000000007</v>
      </c>
      <c r="BG102" s="90">
        <v>36.61899999999995</v>
      </c>
      <c r="BH102" s="90">
        <v>44.5</v>
      </c>
      <c r="BI102" s="82">
        <v>106.17699999999999</v>
      </c>
      <c r="BJ102" s="25">
        <v>25</v>
      </c>
      <c r="BK102" s="25">
        <v>24.4</v>
      </c>
      <c r="BL102" s="25">
        <v>52.199999999999996</v>
      </c>
      <c r="BM102" s="25">
        <v>157.79999999999998</v>
      </c>
      <c r="BN102" s="25">
        <v>259.39999999999998</v>
      </c>
      <c r="BO102" s="25">
        <v>48</v>
      </c>
      <c r="BP102" s="25">
        <v>40.998999999999995</v>
      </c>
      <c r="BQ102" s="25">
        <v>18.852</v>
      </c>
      <c r="BR102" s="25">
        <v>99.069000000000003</v>
      </c>
      <c r="BS102" s="25">
        <v>207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25">
        <v>0</v>
      </c>
      <c r="CC102" s="25">
        <v>0</v>
      </c>
      <c r="CD102" s="18"/>
      <c r="CE102" s="18"/>
      <c r="CF102" s="18"/>
      <c r="CG102" s="18"/>
      <c r="CH102" s="18"/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</row>
    <row r="103" spans="1:108" ht="15.75" hidden="1" outlineLevel="1" thickBot="1" x14ac:dyDescent="0.3">
      <c r="A103" s="7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  <c r="T103" s="21">
        <v>0</v>
      </c>
      <c r="U103" s="21">
        <v>0</v>
      </c>
      <c r="V103" s="21">
        <v>0</v>
      </c>
      <c r="W103" s="21">
        <v>0</v>
      </c>
      <c r="X103" s="21">
        <v>0</v>
      </c>
      <c r="Y103" s="21">
        <v>0</v>
      </c>
      <c r="Z103" s="21">
        <v>0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91">
        <v>0</v>
      </c>
      <c r="BF103" s="91">
        <v>0</v>
      </c>
      <c r="BG103" s="91">
        <v>0</v>
      </c>
      <c r="BH103" s="91">
        <v>0</v>
      </c>
      <c r="BI103" s="83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12"/>
      <c r="CE103" s="12"/>
      <c r="CF103" s="12"/>
      <c r="CG103" s="12"/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</row>
    <row r="104" spans="1:108" hidden="1" outlineLevel="1" x14ac:dyDescent="0.25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90">
        <v>0</v>
      </c>
      <c r="BF104" s="90">
        <v>0</v>
      </c>
      <c r="BG104" s="90">
        <v>0</v>
      </c>
      <c r="BH104" s="90">
        <v>0</v>
      </c>
      <c r="BI104" s="82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18"/>
      <c r="CE104" s="18"/>
      <c r="CF104" s="18"/>
      <c r="CG104" s="18"/>
      <c r="CH104" s="18"/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</row>
    <row r="105" spans="1:108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0</v>
      </c>
      <c r="AW105" s="21">
        <v>0</v>
      </c>
      <c r="AX105" s="21">
        <v>0</v>
      </c>
      <c r="AY105" s="21">
        <v>0</v>
      </c>
      <c r="AZ105" s="21">
        <v>0</v>
      </c>
      <c r="BA105" s="21">
        <v>0</v>
      </c>
      <c r="BB105" s="21">
        <v>0</v>
      </c>
      <c r="BC105" s="21">
        <v>0</v>
      </c>
      <c r="BD105" s="21">
        <v>0</v>
      </c>
      <c r="BE105" s="91">
        <v>0</v>
      </c>
      <c r="BF105" s="91">
        <v>0</v>
      </c>
      <c r="BG105" s="91">
        <v>0</v>
      </c>
      <c r="BH105" s="91">
        <v>0</v>
      </c>
      <c r="BI105" s="83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12"/>
      <c r="CE105" s="12"/>
      <c r="CF105" s="1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</row>
    <row r="106" spans="1:108" hidden="1" outlineLevel="1" x14ac:dyDescent="0.25">
      <c r="A106" s="25" t="s">
        <v>12</v>
      </c>
      <c r="B106" s="25">
        <v>0</v>
      </c>
      <c r="C106" s="25">
        <v>0</v>
      </c>
      <c r="D106" s="25">
        <v>0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90">
        <v>0</v>
      </c>
      <c r="BF106" s="90">
        <v>0</v>
      </c>
      <c r="BG106" s="90">
        <v>0</v>
      </c>
      <c r="BH106" s="90">
        <v>0</v>
      </c>
      <c r="BI106" s="82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-4.0000000000000001E-3</v>
      </c>
      <c r="BU106" s="25">
        <v>2E-3</v>
      </c>
      <c r="BV106" s="25">
        <v>0.53900000000000003</v>
      </c>
      <c r="BW106" s="25">
        <v>0.106</v>
      </c>
      <c r="BX106" s="25">
        <v>0.64300000000000002</v>
      </c>
      <c r="BY106" s="25">
        <v>1E-3</v>
      </c>
      <c r="BZ106" s="25">
        <v>-1E-3</v>
      </c>
      <c r="CA106" s="25">
        <v>0.54900000000000004</v>
      </c>
      <c r="CB106" s="25">
        <v>0</v>
      </c>
      <c r="CC106" s="25">
        <v>0.54900000000000004</v>
      </c>
      <c r="CD106" s="18"/>
      <c r="CE106" s="18"/>
      <c r="CF106" s="18"/>
      <c r="CG106" s="18"/>
      <c r="CH106" s="18"/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</row>
    <row r="107" spans="1:108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</v>
      </c>
      <c r="S107" s="21">
        <v>0</v>
      </c>
      <c r="T107" s="21">
        <v>0</v>
      </c>
      <c r="U107" s="21">
        <v>0</v>
      </c>
      <c r="V107" s="21">
        <v>0</v>
      </c>
      <c r="W107" s="21">
        <v>0</v>
      </c>
      <c r="X107" s="21">
        <v>0</v>
      </c>
      <c r="Y107" s="21">
        <v>0</v>
      </c>
      <c r="Z107" s="21">
        <v>0</v>
      </c>
      <c r="AA107" s="21">
        <v>0</v>
      </c>
      <c r="AB107" s="21">
        <v>0</v>
      </c>
      <c r="AC107" s="21">
        <v>0</v>
      </c>
      <c r="AD107" s="21">
        <v>0</v>
      </c>
      <c r="AE107" s="21">
        <v>0</v>
      </c>
      <c r="AF107" s="21">
        <v>0</v>
      </c>
      <c r="AG107" s="21">
        <v>0</v>
      </c>
      <c r="AH107" s="21">
        <v>0</v>
      </c>
      <c r="AI107" s="21">
        <v>0</v>
      </c>
      <c r="AJ107" s="21">
        <v>0</v>
      </c>
      <c r="AK107" s="21">
        <v>0</v>
      </c>
      <c r="AL107" s="21">
        <v>0</v>
      </c>
      <c r="AM107" s="21">
        <v>0</v>
      </c>
      <c r="AN107" s="21">
        <v>0</v>
      </c>
      <c r="AO107" s="21">
        <v>0</v>
      </c>
      <c r="AP107" s="21">
        <v>0</v>
      </c>
      <c r="AQ107" s="21">
        <v>0</v>
      </c>
      <c r="AR107" s="21">
        <v>0</v>
      </c>
      <c r="AS107" s="21">
        <v>0</v>
      </c>
      <c r="AT107" s="21">
        <v>0</v>
      </c>
      <c r="AU107" s="21">
        <v>0</v>
      </c>
      <c r="AV107" s="21">
        <v>0</v>
      </c>
      <c r="AW107" s="21">
        <v>0</v>
      </c>
      <c r="AX107" s="21">
        <v>0</v>
      </c>
      <c r="AY107" s="21">
        <v>0</v>
      </c>
      <c r="AZ107" s="21">
        <v>0</v>
      </c>
      <c r="BA107" s="21">
        <v>0</v>
      </c>
      <c r="BB107" s="21">
        <v>0</v>
      </c>
      <c r="BC107" s="21">
        <v>0</v>
      </c>
      <c r="BD107" s="21">
        <v>0</v>
      </c>
      <c r="BE107" s="91">
        <v>0</v>
      </c>
      <c r="BF107" s="91">
        <v>0</v>
      </c>
      <c r="BG107" s="91">
        <v>0</v>
      </c>
      <c r="BH107" s="91">
        <v>0</v>
      </c>
      <c r="BI107" s="83">
        <v>0</v>
      </c>
      <c r="BJ107" s="21">
        <v>0</v>
      </c>
      <c r="BK107" s="21">
        <v>0</v>
      </c>
      <c r="BL107" s="21">
        <v>0</v>
      </c>
      <c r="BM107" s="21">
        <v>0</v>
      </c>
      <c r="BN107" s="21">
        <v>0</v>
      </c>
      <c r="BO107" s="21">
        <v>0</v>
      </c>
      <c r="BP107" s="21">
        <v>0</v>
      </c>
      <c r="BQ107" s="21">
        <v>0</v>
      </c>
      <c r="BR107" s="21">
        <v>0</v>
      </c>
      <c r="BS107" s="21">
        <v>0</v>
      </c>
      <c r="BT107" s="21">
        <v>2.3959999999999999</v>
      </c>
      <c r="BU107" s="21">
        <v>3.1360000000000001</v>
      </c>
      <c r="BV107" s="21">
        <v>17.931000000000001</v>
      </c>
      <c r="BW107" s="21">
        <v>67.293000000000006</v>
      </c>
      <c r="BX107" s="21">
        <v>90.756</v>
      </c>
      <c r="BY107" s="21">
        <v>28.486000000000001</v>
      </c>
      <c r="BZ107" s="21">
        <v>37.588000000000001</v>
      </c>
      <c r="CA107" s="21">
        <v>24.756</v>
      </c>
      <c r="CB107" s="21">
        <v>35.216000000000001</v>
      </c>
      <c r="CC107" s="21">
        <v>126.04599999999999</v>
      </c>
      <c r="CD107" s="12"/>
      <c r="CE107" s="12"/>
      <c r="CF107" s="12"/>
      <c r="CG107" s="12"/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</row>
    <row r="108" spans="1:108" hidden="1" outlineLevel="1" x14ac:dyDescent="0.25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90">
        <v>0</v>
      </c>
      <c r="BF108" s="90">
        <v>0</v>
      </c>
      <c r="BG108" s="90">
        <v>0</v>
      </c>
      <c r="BH108" s="90">
        <v>0</v>
      </c>
      <c r="BI108" s="82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18"/>
      <c r="CE108" s="18"/>
      <c r="CF108" s="18"/>
      <c r="CG108" s="18"/>
      <c r="CH108" s="18"/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</row>
    <row r="109" spans="1:108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91">
        <v>0</v>
      </c>
      <c r="BF109" s="91">
        <v>0</v>
      </c>
      <c r="BG109" s="91">
        <v>0</v>
      </c>
      <c r="BH109" s="91">
        <v>0</v>
      </c>
      <c r="BI109" s="83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12"/>
      <c r="CE109" s="12"/>
      <c r="CF109" s="12"/>
      <c r="CG109" s="12"/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</row>
    <row r="110" spans="1:108" hidden="1" outlineLevel="1" x14ac:dyDescent="0.25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90">
        <v>0</v>
      </c>
      <c r="BF110" s="90">
        <v>0</v>
      </c>
      <c r="BG110" s="90">
        <v>0</v>
      </c>
      <c r="BH110" s="90">
        <v>0</v>
      </c>
      <c r="BI110" s="82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18"/>
      <c r="CE110" s="18"/>
      <c r="CF110" s="18"/>
      <c r="CG110" s="18"/>
      <c r="CH110" s="18"/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</row>
    <row r="111" spans="1:108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0</v>
      </c>
      <c r="V111" s="21">
        <v>0</v>
      </c>
      <c r="W111" s="21">
        <v>0</v>
      </c>
      <c r="X111" s="21">
        <v>0</v>
      </c>
      <c r="Y111" s="21">
        <v>0</v>
      </c>
      <c r="Z111" s="21">
        <v>0</v>
      </c>
      <c r="AA111" s="21">
        <v>0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>
        <v>0</v>
      </c>
      <c r="AN111" s="21">
        <v>0</v>
      </c>
      <c r="AO111" s="21">
        <v>0</v>
      </c>
      <c r="AP111" s="21">
        <v>0</v>
      </c>
      <c r="AQ111" s="21">
        <v>0</v>
      </c>
      <c r="AR111" s="21">
        <v>0</v>
      </c>
      <c r="AS111" s="21">
        <v>0</v>
      </c>
      <c r="AT111" s="21">
        <v>0</v>
      </c>
      <c r="AU111" s="21">
        <v>0</v>
      </c>
      <c r="AV111" s="21">
        <v>0</v>
      </c>
      <c r="AW111" s="21">
        <v>0</v>
      </c>
      <c r="AX111" s="21">
        <v>0</v>
      </c>
      <c r="AY111" s="21">
        <v>0</v>
      </c>
      <c r="AZ111" s="21">
        <v>0</v>
      </c>
      <c r="BA111" s="21">
        <v>0</v>
      </c>
      <c r="BB111" s="21">
        <v>0</v>
      </c>
      <c r="BC111" s="21">
        <v>0</v>
      </c>
      <c r="BD111" s="21">
        <v>0</v>
      </c>
      <c r="BE111" s="91">
        <v>0</v>
      </c>
      <c r="BF111" s="91">
        <v>0</v>
      </c>
      <c r="BG111" s="91">
        <v>0</v>
      </c>
      <c r="BH111" s="91">
        <v>0</v>
      </c>
      <c r="BI111" s="83">
        <v>0</v>
      </c>
      <c r="BJ111" s="21">
        <v>0</v>
      </c>
      <c r="BK111" s="21">
        <v>0</v>
      </c>
      <c r="BL111" s="21">
        <v>0</v>
      </c>
      <c r="BM111" s="21">
        <v>0</v>
      </c>
      <c r="BN111" s="21">
        <v>0</v>
      </c>
      <c r="BO111" s="21">
        <v>0</v>
      </c>
      <c r="BP111" s="21">
        <v>0</v>
      </c>
      <c r="BQ111" s="21">
        <v>0</v>
      </c>
      <c r="BR111" s="21">
        <v>0</v>
      </c>
      <c r="BS111" s="21">
        <v>0</v>
      </c>
      <c r="BT111" s="21">
        <v>3.7829999999999999</v>
      </c>
      <c r="BU111" s="21">
        <v>3.3679999999999999</v>
      </c>
      <c r="BV111" s="21">
        <v>24.077999999999999</v>
      </c>
      <c r="BW111" s="21">
        <v>2.0230000000000001</v>
      </c>
      <c r="BX111" s="21">
        <v>33.252000000000002</v>
      </c>
      <c r="BY111" s="21">
        <v>29.704000000000001</v>
      </c>
      <c r="BZ111" s="21">
        <v>21.722999999999999</v>
      </c>
      <c r="CA111" s="21">
        <v>44.856999999999999</v>
      </c>
      <c r="CB111" s="21">
        <v>83.798000000000002</v>
      </c>
      <c r="CC111" s="21">
        <v>180.08199999999999</v>
      </c>
      <c r="CD111" s="12"/>
      <c r="CE111" s="12"/>
      <c r="CF111" s="12"/>
      <c r="CG111" s="12"/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</row>
    <row r="112" spans="1:108" hidden="1" outlineLevel="1" x14ac:dyDescent="0.25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90">
        <v>0</v>
      </c>
      <c r="BF112" s="90">
        <v>0</v>
      </c>
      <c r="BG112" s="90">
        <v>0</v>
      </c>
      <c r="BH112" s="90">
        <v>0</v>
      </c>
      <c r="BI112" s="82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9.907</v>
      </c>
      <c r="BU112" s="25">
        <v>4.41</v>
      </c>
      <c r="BV112" s="25">
        <v>12.861000000000001</v>
      </c>
      <c r="BW112" s="25">
        <v>40.154000000000003</v>
      </c>
      <c r="BX112" s="25">
        <v>67.332000000000008</v>
      </c>
      <c r="BY112" s="25">
        <v>5.3620000000000001</v>
      </c>
      <c r="BZ112" s="25">
        <v>18.817</v>
      </c>
      <c r="CA112" s="25">
        <v>7.524</v>
      </c>
      <c r="CB112" s="25">
        <v>22.594000000000001</v>
      </c>
      <c r="CC112" s="25">
        <v>54.297000000000004</v>
      </c>
      <c r="CD112" s="18"/>
      <c r="CE112" s="18"/>
      <c r="CF112" s="18"/>
      <c r="CG112" s="18"/>
      <c r="CH112" s="18"/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</row>
    <row r="113" spans="1:108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91">
        <v>0</v>
      </c>
      <c r="BF113" s="91">
        <v>0</v>
      </c>
      <c r="BG113" s="91">
        <v>0</v>
      </c>
      <c r="BH113" s="91">
        <v>0</v>
      </c>
      <c r="BI113" s="83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12"/>
      <c r="CE113" s="12"/>
      <c r="CF113" s="12"/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</row>
    <row r="114" spans="1:108" hidden="1" outlineLevel="1" x14ac:dyDescent="0.25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90">
        <v>0</v>
      </c>
      <c r="BF114" s="90">
        <v>0</v>
      </c>
      <c r="BG114" s="90">
        <v>0</v>
      </c>
      <c r="BH114" s="90">
        <v>0</v>
      </c>
      <c r="BI114" s="82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1.202</v>
      </c>
      <c r="BU114" s="25">
        <v>6.0030000000000001</v>
      </c>
      <c r="BV114" s="25">
        <v>9.3460000000000001</v>
      </c>
      <c r="BW114" s="25">
        <v>25.530999999999999</v>
      </c>
      <c r="BX114" s="25">
        <v>42.082000000000001</v>
      </c>
      <c r="BY114" s="25">
        <v>5.0750000000000002</v>
      </c>
      <c r="BZ114" s="25">
        <v>7.1539999999999999</v>
      </c>
      <c r="CA114" s="25">
        <v>16.744</v>
      </c>
      <c r="CB114" s="25">
        <v>33.976999999999997</v>
      </c>
      <c r="CC114" s="25">
        <v>62.949999999999996</v>
      </c>
      <c r="CD114" s="18"/>
      <c r="CE114" s="18"/>
      <c r="CF114" s="18"/>
      <c r="CG114" s="18"/>
      <c r="CH114" s="18"/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</row>
    <row r="115" spans="1:108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91">
        <v>0</v>
      </c>
      <c r="BF115" s="91">
        <v>0</v>
      </c>
      <c r="BG115" s="91">
        <v>0</v>
      </c>
      <c r="BH115" s="91">
        <v>0</v>
      </c>
      <c r="BI115" s="83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12"/>
      <c r="CE115" s="12"/>
      <c r="CF115" s="12"/>
      <c r="CG115" s="12"/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</row>
    <row r="116" spans="1:108" hidden="1" outlineLevel="1" x14ac:dyDescent="0.25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90">
        <v>0</v>
      </c>
      <c r="BF116" s="90">
        <v>0</v>
      </c>
      <c r="BG116" s="90">
        <v>0</v>
      </c>
      <c r="BH116" s="90">
        <v>0</v>
      </c>
      <c r="BI116" s="82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18"/>
      <c r="CE116" s="18"/>
      <c r="CF116" s="18"/>
      <c r="CG116" s="18"/>
      <c r="CH116" s="18"/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</row>
    <row r="117" spans="1:108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91">
        <v>0</v>
      </c>
      <c r="BF117" s="91">
        <v>0</v>
      </c>
      <c r="BG117" s="91">
        <v>0.29899999999997817</v>
      </c>
      <c r="BH117" s="91">
        <v>7.3</v>
      </c>
      <c r="BI117" s="83">
        <v>7.598999999999978</v>
      </c>
      <c r="BJ117" s="21">
        <v>11.8</v>
      </c>
      <c r="BK117" s="21">
        <v>13.5</v>
      </c>
      <c r="BL117" s="21">
        <v>18.100000000000001</v>
      </c>
      <c r="BM117" s="21">
        <v>30</v>
      </c>
      <c r="BN117" s="21">
        <v>73.400000000000006</v>
      </c>
      <c r="BO117" s="21">
        <v>15.4</v>
      </c>
      <c r="BP117" s="21">
        <v>78.209000000000003</v>
      </c>
      <c r="BQ117" s="21">
        <v>78.685000000000002</v>
      </c>
      <c r="BR117" s="21">
        <v>197.209</v>
      </c>
      <c r="BS117" s="21">
        <v>369.50300000000004</v>
      </c>
      <c r="BT117" s="21">
        <v>196.38499999999999</v>
      </c>
      <c r="BU117" s="21">
        <v>196.23</v>
      </c>
      <c r="BV117" s="21">
        <v>333.58699999999999</v>
      </c>
      <c r="BW117" s="21">
        <v>270.96600000000001</v>
      </c>
      <c r="BX117" s="21">
        <v>997.16800000000001</v>
      </c>
      <c r="BY117" s="21">
        <v>56.456000000000003</v>
      </c>
      <c r="BZ117" s="21">
        <v>36.162999999999997</v>
      </c>
      <c r="CA117" s="21">
        <v>29.033999999999999</v>
      </c>
      <c r="CB117" s="21">
        <v>44.975000000000001</v>
      </c>
      <c r="CC117" s="21">
        <v>166.62799999999999</v>
      </c>
      <c r="CD117" s="12"/>
      <c r="CE117" s="12"/>
      <c r="CF117" s="12"/>
      <c r="CG117" s="12"/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</row>
    <row r="118" spans="1:108" hidden="1" outlineLevel="1" x14ac:dyDescent="0.25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90">
        <v>0</v>
      </c>
      <c r="BF118" s="90">
        <v>0</v>
      </c>
      <c r="BG118" s="90">
        <v>0.21199999999999974</v>
      </c>
      <c r="BH118" s="90">
        <v>9.1</v>
      </c>
      <c r="BI118" s="82">
        <v>9.3119999999999994</v>
      </c>
      <c r="BJ118" s="25">
        <v>11</v>
      </c>
      <c r="BK118" s="25">
        <v>6.7</v>
      </c>
      <c r="BL118" s="25">
        <v>13.9</v>
      </c>
      <c r="BM118" s="25">
        <v>11.2</v>
      </c>
      <c r="BN118" s="25">
        <v>42.8</v>
      </c>
      <c r="BO118" s="25">
        <v>7.1</v>
      </c>
      <c r="BP118" s="25">
        <v>31.573</v>
      </c>
      <c r="BQ118" s="25">
        <v>23.718</v>
      </c>
      <c r="BR118" s="25">
        <v>67.766999999999996</v>
      </c>
      <c r="BS118" s="25">
        <v>130.15800000000002</v>
      </c>
      <c r="BT118" s="25">
        <v>79.831999999999994</v>
      </c>
      <c r="BU118" s="25">
        <v>111.949</v>
      </c>
      <c r="BV118" s="25">
        <v>137.21199999999999</v>
      </c>
      <c r="BW118" s="25">
        <v>136.928</v>
      </c>
      <c r="BX118" s="25">
        <v>465.92099999999999</v>
      </c>
      <c r="BY118" s="25">
        <v>43.884</v>
      </c>
      <c r="BZ118" s="25">
        <v>22.88</v>
      </c>
      <c r="CA118" s="25">
        <v>14.465</v>
      </c>
      <c r="CB118" s="25">
        <v>64.126999999999995</v>
      </c>
      <c r="CC118" s="25">
        <v>145.35599999999999</v>
      </c>
      <c r="CD118" s="18"/>
      <c r="CE118" s="18"/>
      <c r="CF118" s="18"/>
      <c r="CG118" s="18"/>
      <c r="CH118" s="18"/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</row>
    <row r="119" spans="1:108" ht="15.75" hidden="1" outlineLevel="1" thickBot="1" x14ac:dyDescent="0.3">
      <c r="A119" s="7" t="s">
        <v>6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91">
        <v>0</v>
      </c>
      <c r="BF119" s="91">
        <v>0</v>
      </c>
      <c r="BG119" s="91">
        <v>0.29899999999997817</v>
      </c>
      <c r="BH119" s="91">
        <v>0.6</v>
      </c>
      <c r="BI119" s="83">
        <v>0.89899999999997815</v>
      </c>
      <c r="BJ119" s="21">
        <v>0</v>
      </c>
      <c r="BK119" s="21">
        <v>0</v>
      </c>
      <c r="BL119" s="21">
        <v>2.4</v>
      </c>
      <c r="BM119" s="21">
        <v>2.8</v>
      </c>
      <c r="BN119" s="21">
        <v>5.1999999999999993</v>
      </c>
      <c r="BO119" s="21">
        <v>2.2000000000000002</v>
      </c>
      <c r="BP119" s="21">
        <v>0.60099999999999998</v>
      </c>
      <c r="BQ119" s="21">
        <v>0.47499999999999998</v>
      </c>
      <c r="BR119" s="21">
        <v>22.204999999999998</v>
      </c>
      <c r="BS119" s="21">
        <v>25.480999999999998</v>
      </c>
      <c r="BT119" s="21">
        <v>1.083</v>
      </c>
      <c r="BU119" s="21">
        <v>7.22</v>
      </c>
      <c r="BV119" s="21">
        <v>4.2720000000000002</v>
      </c>
      <c r="BW119" s="21">
        <v>17.571999999999999</v>
      </c>
      <c r="BX119" s="21">
        <v>30.146999999999998</v>
      </c>
      <c r="BY119" s="21">
        <v>3.7120000000000002</v>
      </c>
      <c r="BZ119" s="21">
        <v>7.8479999999999999</v>
      </c>
      <c r="CA119" s="21">
        <v>7.7229999999999999</v>
      </c>
      <c r="CB119" s="21">
        <v>30.905000000000001</v>
      </c>
      <c r="CC119" s="21">
        <v>50.188000000000002</v>
      </c>
      <c r="CD119" s="12"/>
      <c r="CE119" s="12"/>
      <c r="CF119" s="1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</row>
    <row r="120" spans="1:108" ht="15.75" collapsed="1" thickBot="1" x14ac:dyDescent="0.3">
      <c r="A120" s="11" t="s">
        <v>290</v>
      </c>
      <c r="B120" s="23">
        <v>10.625999999999999</v>
      </c>
      <c r="C120" s="23">
        <v>16.012</v>
      </c>
      <c r="D120" s="23">
        <v>25.623999999999999</v>
      </c>
      <c r="E120" s="23">
        <v>-3.4439999999999955</v>
      </c>
      <c r="F120" s="23">
        <v>48.817999999999998</v>
      </c>
      <c r="G120" s="23">
        <v>9.6050000000000004</v>
      </c>
      <c r="H120" s="23">
        <v>11.834000000000001</v>
      </c>
      <c r="I120" s="23">
        <v>10.897</v>
      </c>
      <c r="J120" s="23">
        <v>20.560000000000102</v>
      </c>
      <c r="K120" s="23">
        <v>52.896000000000107</v>
      </c>
      <c r="L120" s="23">
        <v>14.604999999999999</v>
      </c>
      <c r="M120" s="23">
        <v>-23.515000000000001</v>
      </c>
      <c r="N120" s="23">
        <v>1.8800000000000001</v>
      </c>
      <c r="O120" s="23">
        <v>28.455001150000001</v>
      </c>
      <c r="P120" s="23">
        <v>21.42500115</v>
      </c>
      <c r="Q120" s="23">
        <v>10.789</v>
      </c>
      <c r="R120" s="23">
        <v>24.213999999999999</v>
      </c>
      <c r="S120" s="23">
        <v>32.417999999999999</v>
      </c>
      <c r="T120" s="23">
        <v>17.528000000000002</v>
      </c>
      <c r="U120" s="23">
        <v>84.948999999999984</v>
      </c>
      <c r="V120" s="23">
        <v>18.637</v>
      </c>
      <c r="W120" s="23">
        <v>25.597000000000001</v>
      </c>
      <c r="X120" s="23">
        <v>24.448</v>
      </c>
      <c r="Y120" s="23">
        <v>39.405999999999999</v>
      </c>
      <c r="Z120" s="23">
        <v>108.08800000000001</v>
      </c>
      <c r="AA120" s="23">
        <v>29.029</v>
      </c>
      <c r="AB120" s="23">
        <v>31.146999999999998</v>
      </c>
      <c r="AC120" s="23">
        <v>30.2</v>
      </c>
      <c r="AD120" s="23">
        <v>36.503</v>
      </c>
      <c r="AE120" s="23">
        <v>126.879</v>
      </c>
      <c r="AF120" s="23">
        <v>83.86699999999999</v>
      </c>
      <c r="AG120" s="23">
        <v>8.088000000000001</v>
      </c>
      <c r="AH120" s="23">
        <v>5.1519999999999992</v>
      </c>
      <c r="AI120" s="23">
        <v>36.099999999999994</v>
      </c>
      <c r="AJ120" s="23">
        <v>133.20699999999999</v>
      </c>
      <c r="AK120" s="23">
        <v>39.200000000000003</v>
      </c>
      <c r="AL120" s="23">
        <v>27.9</v>
      </c>
      <c r="AM120" s="23">
        <v>39.1</v>
      </c>
      <c r="AN120" s="23">
        <v>36.700000000000003</v>
      </c>
      <c r="AO120" s="23">
        <v>142.89999999999998</v>
      </c>
      <c r="AP120" s="23">
        <v>37.9</v>
      </c>
      <c r="AQ120" s="23">
        <v>41.287999999999997</v>
      </c>
      <c r="AR120" s="23">
        <v>7.6</v>
      </c>
      <c r="AS120" s="23">
        <v>41</v>
      </c>
      <c r="AT120" s="23">
        <v>127.78799999999998</v>
      </c>
      <c r="AU120" s="23">
        <v>4.7</v>
      </c>
      <c r="AV120" s="23">
        <v>4.5999999999999996</v>
      </c>
      <c r="AW120" s="23">
        <v>5.3</v>
      </c>
      <c r="AX120" s="23">
        <v>12.9</v>
      </c>
      <c r="AY120" s="23">
        <v>27.7</v>
      </c>
      <c r="AZ120" s="23">
        <v>19.199999999999996</v>
      </c>
      <c r="BA120" s="23">
        <v>13.8</v>
      </c>
      <c r="BB120" s="23">
        <v>9.8000000000000007</v>
      </c>
      <c r="BC120" s="23">
        <v>7.1000000000000458</v>
      </c>
      <c r="BD120" s="23">
        <v>49.900000000000041</v>
      </c>
      <c r="BE120" s="89">
        <v>3.6000000000000227</v>
      </c>
      <c r="BF120" s="89">
        <v>-2.0000000000000115</v>
      </c>
      <c r="BG120" s="89">
        <v>2.0289999999999746</v>
      </c>
      <c r="BH120" s="89">
        <v>2.2999999999999772</v>
      </c>
      <c r="BI120" s="81">
        <v>5.928999999999963</v>
      </c>
      <c r="BJ120" s="23">
        <v>2.8000000000000114</v>
      </c>
      <c r="BK120" s="23">
        <v>11.49999999999997</v>
      </c>
      <c r="BL120" s="23">
        <v>9.5999999999996817</v>
      </c>
      <c r="BM120" s="23">
        <v>40.499999999999886</v>
      </c>
      <c r="BN120" s="23">
        <v>64.399999999999551</v>
      </c>
      <c r="BO120" s="23">
        <v>-4.0999999999999091</v>
      </c>
      <c r="BP120" s="23">
        <v>-1.7830000000003565</v>
      </c>
      <c r="BQ120" s="23">
        <v>-23.272999999999683</v>
      </c>
      <c r="BR120" s="23">
        <v>-20.670000000000073</v>
      </c>
      <c r="BS120" s="23">
        <v>-49.826000000000022</v>
      </c>
      <c r="BT120" s="23">
        <v>-29.116999999999997</v>
      </c>
      <c r="BU120" s="23">
        <v>5.5369999999999999</v>
      </c>
      <c r="BV120" s="23">
        <v>11.826000000000001</v>
      </c>
      <c r="BW120" s="23">
        <v>70.259</v>
      </c>
      <c r="BX120" s="23">
        <v>58.50500000000001</v>
      </c>
      <c r="BY120" s="23">
        <v>12.407</v>
      </c>
      <c r="BZ120" s="23">
        <v>18.289000000000001</v>
      </c>
      <c r="CA120" s="23">
        <v>8.093</v>
      </c>
      <c r="CB120" s="23">
        <v>30.253999999999998</v>
      </c>
      <c r="CC120" s="23">
        <v>69.043000000000006</v>
      </c>
      <c r="CD120" s="13"/>
      <c r="CE120" s="13"/>
      <c r="CF120" s="13"/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</row>
    <row r="121" spans="1:108" hidden="1" outlineLevel="1" x14ac:dyDescent="0.25">
      <c r="A121" s="25" t="s">
        <v>27</v>
      </c>
      <c r="B121" s="25">
        <v>0</v>
      </c>
      <c r="C121" s="25">
        <v>0</v>
      </c>
      <c r="D121" s="25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90">
        <v>0</v>
      </c>
      <c r="BF121" s="90">
        <v>0</v>
      </c>
      <c r="BG121" s="90">
        <v>0</v>
      </c>
      <c r="BH121" s="90">
        <v>0</v>
      </c>
      <c r="BI121" s="82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3.86</v>
      </c>
      <c r="BU121" s="25">
        <v>5.9980000000000002</v>
      </c>
      <c r="BV121" s="25">
        <v>47.326999999999998</v>
      </c>
      <c r="BW121" s="25">
        <v>17.202999999999999</v>
      </c>
      <c r="BX121" s="25">
        <v>74.388000000000005</v>
      </c>
      <c r="BY121" s="25">
        <v>13.459</v>
      </c>
      <c r="BZ121" s="25">
        <v>19.617000000000001</v>
      </c>
      <c r="CA121" s="25">
        <v>19.603000000000002</v>
      </c>
      <c r="CB121" s="25">
        <v>25.491</v>
      </c>
      <c r="CC121" s="25">
        <v>78.17</v>
      </c>
      <c r="CD121" s="18"/>
      <c r="CE121" s="18"/>
      <c r="CF121" s="18"/>
      <c r="CG121" s="18"/>
      <c r="CH121" s="18"/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</row>
    <row r="122" spans="1:108" ht="15.75" hidden="1" outlineLevel="1" thickBot="1" x14ac:dyDescent="0.3">
      <c r="A122" s="7" t="s">
        <v>82</v>
      </c>
      <c r="B122" s="21">
        <v>0</v>
      </c>
      <c r="C122" s="21">
        <v>0</v>
      </c>
      <c r="D122" s="21">
        <v>0</v>
      </c>
      <c r="E122" s="21">
        <v>0</v>
      </c>
      <c r="F122" s="21"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91">
        <v>0</v>
      </c>
      <c r="BF122" s="91">
        <v>0</v>
      </c>
      <c r="BG122" s="91">
        <v>0</v>
      </c>
      <c r="BH122" s="91">
        <v>0</v>
      </c>
      <c r="BI122" s="83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12"/>
      <c r="CE122" s="12"/>
      <c r="CF122" s="12"/>
      <c r="CG122" s="12"/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</row>
    <row r="123" spans="1:108" hidden="1" outlineLevel="1" x14ac:dyDescent="0.25">
      <c r="A123" s="25" t="s">
        <v>242</v>
      </c>
      <c r="B123" s="25">
        <v>0</v>
      </c>
      <c r="C123" s="25">
        <v>0</v>
      </c>
      <c r="D123" s="25">
        <v>0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90">
        <v>0</v>
      </c>
      <c r="BF123" s="90">
        <v>0</v>
      </c>
      <c r="BG123" s="90">
        <v>0</v>
      </c>
      <c r="BH123" s="90">
        <v>0</v>
      </c>
      <c r="BI123" s="82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18"/>
      <c r="CE123" s="18"/>
      <c r="CF123" s="18"/>
      <c r="CG123" s="18"/>
      <c r="CH123" s="18"/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</row>
    <row r="124" spans="1:108" ht="15.75" hidden="1" outlineLevel="1" thickBot="1" x14ac:dyDescent="0.3">
      <c r="A124" s="7" t="s">
        <v>83</v>
      </c>
      <c r="B124" s="21">
        <v>0</v>
      </c>
      <c r="C124" s="21">
        <v>0</v>
      </c>
      <c r="D124" s="21">
        <v>0</v>
      </c>
      <c r="E124" s="21">
        <v>0</v>
      </c>
      <c r="F124" s="21"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91">
        <v>0</v>
      </c>
      <c r="BF124" s="91">
        <v>0</v>
      </c>
      <c r="BG124" s="91">
        <v>0</v>
      </c>
      <c r="BH124" s="91">
        <v>0</v>
      </c>
      <c r="BI124" s="83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12"/>
      <c r="CE124" s="12"/>
      <c r="CF124" s="12"/>
      <c r="CG124" s="12"/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</row>
    <row r="125" spans="1:108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90">
        <v>0</v>
      </c>
      <c r="BF125" s="90">
        <v>0</v>
      </c>
      <c r="BG125" s="90">
        <v>0</v>
      </c>
      <c r="BH125" s="90">
        <v>0</v>
      </c>
      <c r="BI125" s="82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18"/>
      <c r="CE125" s="18"/>
      <c r="CF125" s="18"/>
      <c r="CG125" s="18"/>
      <c r="CH125" s="18"/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</row>
    <row r="126" spans="1:108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91">
        <v>0</v>
      </c>
      <c r="BF126" s="91">
        <v>0</v>
      </c>
      <c r="BG126" s="91">
        <v>0</v>
      </c>
      <c r="BH126" s="91">
        <v>0</v>
      </c>
      <c r="BI126" s="83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12"/>
      <c r="CE126" s="12"/>
      <c r="CF126" s="12"/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</row>
    <row r="127" spans="1:108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.9</v>
      </c>
      <c r="BB127" s="25">
        <v>2.2999999999999998</v>
      </c>
      <c r="BC127" s="25">
        <v>0.9</v>
      </c>
      <c r="BD127" s="25">
        <v>4.0999999999999996</v>
      </c>
      <c r="BE127" s="90">
        <v>0.5</v>
      </c>
      <c r="BF127" s="90">
        <v>0.3</v>
      </c>
      <c r="BG127" s="90">
        <v>7.5999999999999998E-2</v>
      </c>
      <c r="BH127" s="90">
        <v>0.4</v>
      </c>
      <c r="BI127" s="82">
        <v>1.276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18"/>
      <c r="CE127" s="18"/>
      <c r="CF127" s="18"/>
      <c r="CG127" s="18"/>
      <c r="CH127" s="18"/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</row>
    <row r="128" spans="1:108" ht="15.75" hidden="1" outlineLevel="1" thickBot="1" x14ac:dyDescent="0.3">
      <c r="A128" s="7" t="s">
        <v>84</v>
      </c>
      <c r="B128" s="21">
        <v>0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  <c r="L128" s="21">
        <v>0</v>
      </c>
      <c r="M128" s="21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  <c r="T128" s="21">
        <v>0</v>
      </c>
      <c r="U128" s="21">
        <v>0</v>
      </c>
      <c r="V128" s="21">
        <v>0</v>
      </c>
      <c r="W128" s="21">
        <v>0</v>
      </c>
      <c r="X128" s="21">
        <v>0</v>
      </c>
      <c r="Y128" s="21">
        <v>0</v>
      </c>
      <c r="Z128" s="21">
        <v>0</v>
      </c>
      <c r="AA128" s="21">
        <v>0</v>
      </c>
      <c r="AB128" s="21">
        <v>0</v>
      </c>
      <c r="AC128" s="21">
        <v>0</v>
      </c>
      <c r="AD128" s="21">
        <v>0</v>
      </c>
      <c r="AE128" s="21">
        <v>0</v>
      </c>
      <c r="AF128" s="21">
        <v>0</v>
      </c>
      <c r="AG128" s="21">
        <v>0</v>
      </c>
      <c r="AH128" s="21">
        <v>0</v>
      </c>
      <c r="AI128" s="21">
        <v>0</v>
      </c>
      <c r="AJ128" s="21">
        <v>0</v>
      </c>
      <c r="AK128" s="21">
        <v>0</v>
      </c>
      <c r="AL128" s="21">
        <v>0</v>
      </c>
      <c r="AM128" s="21">
        <v>0</v>
      </c>
      <c r="AN128" s="21">
        <v>0</v>
      </c>
      <c r="AO128" s="21">
        <v>0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91">
        <v>0</v>
      </c>
      <c r="BF128" s="91">
        <v>0</v>
      </c>
      <c r="BG128" s="91">
        <v>0</v>
      </c>
      <c r="BH128" s="91">
        <v>0</v>
      </c>
      <c r="BI128" s="83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12"/>
      <c r="CE128" s="12"/>
      <c r="CF128" s="12"/>
      <c r="CG128" s="12"/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</row>
    <row r="129" spans="1:108" hidden="1" outlineLevel="1" x14ac:dyDescent="0.25">
      <c r="A129" s="25" t="s">
        <v>29</v>
      </c>
      <c r="B129" s="25">
        <v>3.55</v>
      </c>
      <c r="C129" s="25">
        <v>6.1120000000000001</v>
      </c>
      <c r="D129" s="25">
        <v>4.2699999999999996</v>
      </c>
      <c r="E129" s="25">
        <v>-1.2999999999998124E-2</v>
      </c>
      <c r="F129" s="25">
        <v>13.919</v>
      </c>
      <c r="G129" s="25">
        <v>1.306</v>
      </c>
      <c r="H129" s="25">
        <v>0.26800000000000002</v>
      </c>
      <c r="I129" s="25">
        <v>0.27900000000000003</v>
      </c>
      <c r="J129" s="25">
        <v>0.44899999999999984</v>
      </c>
      <c r="K129" s="25">
        <v>2.302</v>
      </c>
      <c r="L129" s="25">
        <v>3.3000000000000002E-2</v>
      </c>
      <c r="M129" s="25">
        <v>0.24099999999999999</v>
      </c>
      <c r="N129" s="25">
        <v>2E-3</v>
      </c>
      <c r="O129" s="25">
        <v>0.58475183000000008</v>
      </c>
      <c r="P129" s="25">
        <v>0.86075183000000011</v>
      </c>
      <c r="Q129" s="25">
        <v>0</v>
      </c>
      <c r="R129" s="25">
        <v>4.9000000000000002E-2</v>
      </c>
      <c r="S129" s="25">
        <v>0.13500000000000001</v>
      </c>
      <c r="T129" s="25">
        <v>0.17799999999999999</v>
      </c>
      <c r="U129" s="25">
        <v>0.36199999999999999</v>
      </c>
      <c r="V129" s="25">
        <v>0.45700000000000002</v>
      </c>
      <c r="W129" s="25">
        <v>0.253</v>
      </c>
      <c r="X129" s="25">
        <v>0.40899999999999997</v>
      </c>
      <c r="Y129" s="25">
        <v>0.28699999999999998</v>
      </c>
      <c r="Z129" s="25">
        <v>1.4059999999999999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90">
        <v>0</v>
      </c>
      <c r="BF129" s="90">
        <v>0</v>
      </c>
      <c r="BG129" s="90">
        <v>0</v>
      </c>
      <c r="BH129" s="90">
        <v>0</v>
      </c>
      <c r="BI129" s="82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18"/>
      <c r="CE129" s="18"/>
      <c r="CF129" s="18"/>
      <c r="CG129" s="18"/>
      <c r="CH129" s="18"/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</row>
    <row r="130" spans="1:108" ht="15.75" hidden="1" outlineLevel="1" thickBot="1" x14ac:dyDescent="0.3">
      <c r="A130" s="95" t="s">
        <v>379</v>
      </c>
      <c r="B130" s="21">
        <v>7.0759999999999996</v>
      </c>
      <c r="C130" s="21">
        <v>9.9</v>
      </c>
      <c r="D130" s="21">
        <v>21.353999999999999</v>
      </c>
      <c r="E130" s="21">
        <v>-3.4309999999999974</v>
      </c>
      <c r="F130" s="21">
        <v>34.899000000000001</v>
      </c>
      <c r="G130" s="21">
        <v>8.2989999999999995</v>
      </c>
      <c r="H130" s="21">
        <v>11.566000000000001</v>
      </c>
      <c r="I130" s="21">
        <v>10.618</v>
      </c>
      <c r="J130" s="21">
        <v>20.111000000000104</v>
      </c>
      <c r="K130" s="21">
        <v>50.594000000000108</v>
      </c>
      <c r="L130" s="21">
        <v>14.571999999999999</v>
      </c>
      <c r="M130" s="21">
        <v>-23.756</v>
      </c>
      <c r="N130" s="21">
        <v>1.8780000000000001</v>
      </c>
      <c r="O130" s="21">
        <v>27.870249319999999</v>
      </c>
      <c r="P130" s="21">
        <v>20.564249319999998</v>
      </c>
      <c r="Q130" s="21">
        <v>10.789</v>
      </c>
      <c r="R130" s="21">
        <v>24.164999999999999</v>
      </c>
      <c r="S130" s="21">
        <v>32.283000000000001</v>
      </c>
      <c r="T130" s="21">
        <v>17.350000000000001</v>
      </c>
      <c r="U130" s="21">
        <v>84.586999999999989</v>
      </c>
      <c r="V130" s="21">
        <v>18.18</v>
      </c>
      <c r="W130" s="21">
        <v>25.344000000000001</v>
      </c>
      <c r="X130" s="21">
        <v>24.039000000000001</v>
      </c>
      <c r="Y130" s="21">
        <v>39.119</v>
      </c>
      <c r="Z130" s="21">
        <v>106.682</v>
      </c>
      <c r="AA130" s="21">
        <v>29.029</v>
      </c>
      <c r="AB130" s="21">
        <v>31.146999999999998</v>
      </c>
      <c r="AC130" s="21">
        <v>30.2</v>
      </c>
      <c r="AD130" s="21">
        <v>36.503</v>
      </c>
      <c r="AE130" s="21">
        <v>126.879</v>
      </c>
      <c r="AF130" s="21">
        <v>83.86699999999999</v>
      </c>
      <c r="AG130" s="21">
        <v>8.088000000000001</v>
      </c>
      <c r="AH130" s="21">
        <v>5.1519999999999992</v>
      </c>
      <c r="AI130" s="21">
        <v>36.099999999999994</v>
      </c>
      <c r="AJ130" s="21">
        <v>133.20699999999999</v>
      </c>
      <c r="AK130" s="21">
        <v>39.200000000000003</v>
      </c>
      <c r="AL130" s="21">
        <v>27.9</v>
      </c>
      <c r="AM130" s="21">
        <v>39.1</v>
      </c>
      <c r="AN130" s="21">
        <v>36.700000000000003</v>
      </c>
      <c r="AO130" s="21">
        <v>142.89999999999998</v>
      </c>
      <c r="AP130" s="21">
        <v>37.9</v>
      </c>
      <c r="AQ130" s="21">
        <v>41.287999999999997</v>
      </c>
      <c r="AR130" s="21">
        <v>7.6</v>
      </c>
      <c r="AS130" s="21">
        <v>41</v>
      </c>
      <c r="AT130" s="21">
        <v>127.78799999999998</v>
      </c>
      <c r="AU130" s="21">
        <v>4.7</v>
      </c>
      <c r="AV130" s="21">
        <v>4.5999999999999996</v>
      </c>
      <c r="AW130" s="21">
        <v>5.3</v>
      </c>
      <c r="AX130" s="21">
        <v>12.9</v>
      </c>
      <c r="AY130" s="21">
        <v>27.7</v>
      </c>
      <c r="AZ130" s="21">
        <v>19.199999999999996</v>
      </c>
      <c r="BA130" s="21">
        <v>12.9</v>
      </c>
      <c r="BB130" s="21">
        <v>7.5000000000000018</v>
      </c>
      <c r="BC130" s="21">
        <v>6.2000000000000455</v>
      </c>
      <c r="BD130" s="21">
        <v>45.80000000000004</v>
      </c>
      <c r="BE130" s="91">
        <v>3.1000000000000227</v>
      </c>
      <c r="BF130" s="91">
        <v>-2.3000000000000114</v>
      </c>
      <c r="BG130" s="91">
        <v>1.9529999999999745</v>
      </c>
      <c r="BH130" s="91">
        <v>1.8999999999999773</v>
      </c>
      <c r="BI130" s="83">
        <v>4.6529999999999632</v>
      </c>
      <c r="BJ130" s="21">
        <v>2.8000000000000114</v>
      </c>
      <c r="BK130" s="21">
        <v>11.49999999999997</v>
      </c>
      <c r="BL130" s="21">
        <v>9.5999999999996817</v>
      </c>
      <c r="BM130" s="21">
        <v>40.499999999999886</v>
      </c>
      <c r="BN130" s="21">
        <v>64.399999999999551</v>
      </c>
      <c r="BO130" s="21">
        <v>-4.0999999999999091</v>
      </c>
      <c r="BP130" s="21">
        <v>-1.7830000000003565</v>
      </c>
      <c r="BQ130" s="21">
        <v>-23.272999999999683</v>
      </c>
      <c r="BR130" s="21">
        <v>-20.670000000000073</v>
      </c>
      <c r="BS130" s="21">
        <v>-49.826000000000022</v>
      </c>
      <c r="BT130" s="21">
        <v>0</v>
      </c>
      <c r="BU130" s="21">
        <v>0</v>
      </c>
      <c r="BV130" s="21">
        <v>0</v>
      </c>
      <c r="BW130" s="21">
        <v>0</v>
      </c>
      <c r="BX130" s="21">
        <v>0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12"/>
      <c r="CE130" s="12"/>
      <c r="CF130" s="12"/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</row>
    <row r="131" spans="1:108" ht="15.75" hidden="1" outlineLevel="1" thickBot="1" x14ac:dyDescent="0.3">
      <c r="A131" s="25" t="s">
        <v>72</v>
      </c>
      <c r="B131" s="25">
        <v>0</v>
      </c>
      <c r="C131" s="25">
        <v>0</v>
      </c>
      <c r="D131" s="25">
        <v>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90">
        <v>0</v>
      </c>
      <c r="BF131" s="90">
        <v>0</v>
      </c>
      <c r="BG131" s="90">
        <v>0</v>
      </c>
      <c r="BH131" s="90">
        <v>0</v>
      </c>
      <c r="BI131" s="82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-32.976999999999997</v>
      </c>
      <c r="BU131" s="25">
        <v>-0.46100000000000002</v>
      </c>
      <c r="BV131" s="25">
        <v>-35.500999999999998</v>
      </c>
      <c r="BW131" s="25">
        <v>53.055999999999997</v>
      </c>
      <c r="BX131" s="25">
        <v>-15.882999999999996</v>
      </c>
      <c r="BY131" s="25">
        <v>-1.052</v>
      </c>
      <c r="BZ131" s="25">
        <v>-1.3280000000000001</v>
      </c>
      <c r="CA131" s="25">
        <v>-11.51</v>
      </c>
      <c r="CB131" s="25">
        <v>4.7629999999999999</v>
      </c>
      <c r="CC131" s="25">
        <v>-9.1270000000000007</v>
      </c>
      <c r="CD131" s="18"/>
      <c r="CE131" s="18"/>
      <c r="CF131" s="18"/>
      <c r="CG131" s="18"/>
      <c r="CH131" s="18"/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</row>
    <row r="132" spans="1:108" collapsed="1" x14ac:dyDescent="0.25">
      <c r="A132" s="40" t="s">
        <v>292</v>
      </c>
      <c r="B132" s="41">
        <v>232.00539332</v>
      </c>
      <c r="C132" s="41">
        <v>235.88100000000003</v>
      </c>
      <c r="D132" s="41">
        <v>225.21552094000009</v>
      </c>
      <c r="E132" s="41">
        <v>258.11468635999995</v>
      </c>
      <c r="F132" s="41">
        <v>951.21660062000001</v>
      </c>
      <c r="G132" s="41">
        <v>168.80292000000003</v>
      </c>
      <c r="H132" s="41">
        <v>180.28831999999994</v>
      </c>
      <c r="I132" s="41">
        <v>187.42255999999998</v>
      </c>
      <c r="J132" s="41">
        <v>122.11242000000016</v>
      </c>
      <c r="K132" s="41">
        <v>658.6262200000001</v>
      </c>
      <c r="L132" s="41">
        <v>108.13007925199999</v>
      </c>
      <c r="M132" s="41">
        <v>145.95517770799975</v>
      </c>
      <c r="N132" s="41">
        <v>209.999955</v>
      </c>
      <c r="O132" s="41">
        <v>303.80870114999993</v>
      </c>
      <c r="P132" s="41">
        <v>767.89391310999963</v>
      </c>
      <c r="Q132" s="41">
        <v>159.38022547856798</v>
      </c>
      <c r="R132" s="41">
        <v>225.92160356287999</v>
      </c>
      <c r="S132" s="41">
        <v>349.44417095855192</v>
      </c>
      <c r="T132" s="41">
        <v>427.76400000000001</v>
      </c>
      <c r="U132" s="41">
        <v>1162.5099999999998</v>
      </c>
      <c r="V132" s="41">
        <v>243.38500000000002</v>
      </c>
      <c r="W132" s="41">
        <v>501.92899999999997</v>
      </c>
      <c r="X132" s="41">
        <v>624.36199999999997</v>
      </c>
      <c r="Y132" s="41">
        <v>797.93000000000006</v>
      </c>
      <c r="Z132" s="41">
        <v>2167.6059999999998</v>
      </c>
      <c r="AA132" s="41">
        <v>481.58799999999997</v>
      </c>
      <c r="AB132" s="41">
        <v>776.69200000000001</v>
      </c>
      <c r="AC132" s="41">
        <v>648.71699999999998</v>
      </c>
      <c r="AD132" s="41">
        <v>836.15899999999999</v>
      </c>
      <c r="AE132" s="41">
        <v>2743.1559999999999</v>
      </c>
      <c r="AF132" s="41">
        <v>661.68400000000008</v>
      </c>
      <c r="AG132" s="41">
        <v>793.05299999999988</v>
      </c>
      <c r="AH132" s="41">
        <v>653.66899999999998</v>
      </c>
      <c r="AI132" s="41">
        <v>959.10000000000014</v>
      </c>
      <c r="AJ132" s="41">
        <v>3067.5060000000003</v>
      </c>
      <c r="AK132" s="41">
        <v>750.30000000000018</v>
      </c>
      <c r="AL132" s="41">
        <v>700.99999999999989</v>
      </c>
      <c r="AM132" s="41">
        <v>-21.399999999999984</v>
      </c>
      <c r="AN132" s="41">
        <v>730.30000000000007</v>
      </c>
      <c r="AO132" s="41">
        <v>2160.2000000000003</v>
      </c>
      <c r="AP132" s="41">
        <v>502.8</v>
      </c>
      <c r="AQ132" s="41">
        <v>477.62</v>
      </c>
      <c r="AR132" s="41">
        <v>331.90000000000003</v>
      </c>
      <c r="AS132" s="41">
        <v>378.5</v>
      </c>
      <c r="AT132" s="41">
        <v>1690.8200000000002</v>
      </c>
      <c r="AU132" s="41">
        <v>221.39999999999998</v>
      </c>
      <c r="AV132" s="41">
        <v>301.79999999999995</v>
      </c>
      <c r="AW132" s="41">
        <v>381.2000000000001</v>
      </c>
      <c r="AX132" s="41">
        <v>533.79999999999995</v>
      </c>
      <c r="AY132" s="41">
        <v>1467.5</v>
      </c>
      <c r="AZ132" s="41">
        <v>420.99999999999994</v>
      </c>
      <c r="BA132" s="41">
        <v>270.8</v>
      </c>
      <c r="BB132" s="41">
        <v>208.1</v>
      </c>
      <c r="BC132" s="41">
        <v>395.80000000000007</v>
      </c>
      <c r="BD132" s="41">
        <v>1295.7</v>
      </c>
      <c r="BE132" s="92">
        <v>315.8</v>
      </c>
      <c r="BF132" s="92">
        <v>308.95500000000004</v>
      </c>
      <c r="BG132" s="92">
        <v>664.88199999999983</v>
      </c>
      <c r="BH132" s="92">
        <v>405.49400000000009</v>
      </c>
      <c r="BI132" s="84">
        <v>1695.1310000000001</v>
      </c>
      <c r="BJ132" s="41">
        <v>331.9</v>
      </c>
      <c r="BK132" s="41">
        <v>463.6</v>
      </c>
      <c r="BL132" s="41">
        <v>1069.3999999999996</v>
      </c>
      <c r="BM132" s="41">
        <v>1071.1999999999998</v>
      </c>
      <c r="BN132" s="41">
        <v>2926.0999999999995</v>
      </c>
      <c r="BO132" s="41">
        <v>1344.1</v>
      </c>
      <c r="BP132" s="41">
        <v>1272.8039999999999</v>
      </c>
      <c r="BQ132" s="41">
        <v>1113.2850000000003</v>
      </c>
      <c r="BR132" s="41">
        <v>1819.1860000000001</v>
      </c>
      <c r="BS132" s="41">
        <v>5548.7129999999997</v>
      </c>
      <c r="BT132" s="41">
        <v>1111.922</v>
      </c>
      <c r="BU132" s="41">
        <v>1385.538</v>
      </c>
      <c r="BV132" s="41">
        <v>1832.0440000000001</v>
      </c>
      <c r="BW132" s="41">
        <v>2106</v>
      </c>
      <c r="BX132" s="41">
        <v>6435.5039999999999</v>
      </c>
      <c r="BY132" s="41">
        <v>1173.508</v>
      </c>
      <c r="BZ132" s="41">
        <v>1559.838</v>
      </c>
      <c r="CA132" s="41">
        <v>2066.375</v>
      </c>
      <c r="CB132" s="41">
        <v>2856.6419999999998</v>
      </c>
      <c r="CC132" s="41">
        <v>7656.3629999999994</v>
      </c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</row>
    <row r="133" spans="1:108" ht="68.25" x14ac:dyDescent="0.25">
      <c r="A133" s="100" t="s">
        <v>377</v>
      </c>
      <c r="B133" s="19"/>
      <c r="C133" s="19"/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/>
      <c r="AA133" s="19"/>
      <c r="AB133" s="19"/>
      <c r="AC133" s="19"/>
      <c r="AD133" s="19"/>
      <c r="AE133" s="19"/>
      <c r="AF133" s="19"/>
      <c r="AG133" s="19"/>
      <c r="AH133" s="19"/>
      <c r="AI133" s="19"/>
      <c r="AJ133" s="19"/>
      <c r="AK133" s="19"/>
      <c r="AL133" s="19"/>
      <c r="AM133" s="19"/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/>
      <c r="BD133" s="19"/>
      <c r="BE133" s="93"/>
      <c r="BF133" s="93"/>
      <c r="BG133" s="93"/>
      <c r="BH133" s="93"/>
      <c r="BI133" s="85"/>
      <c r="BJ133" s="19"/>
      <c r="BK133" s="19"/>
      <c r="BL133" s="19"/>
      <c r="BM133" s="19"/>
      <c r="BN133" s="19"/>
      <c r="BO133" s="19"/>
      <c r="BP133" s="19"/>
      <c r="BQ133" s="19"/>
      <c r="BR133" s="19"/>
      <c r="BS133" s="19"/>
      <c r="BT133" s="19"/>
      <c r="BU133" s="19"/>
      <c r="BV133" s="19"/>
      <c r="BW133" s="19"/>
      <c r="BX133" s="13"/>
      <c r="BY133" s="13"/>
      <c r="BZ133" s="13"/>
      <c r="CA133" s="13"/>
      <c r="CB133" s="13"/>
      <c r="CC133" s="13"/>
      <c r="CD133" s="13"/>
      <c r="CE133" s="13"/>
      <c r="CF133" s="13"/>
      <c r="CG133" s="1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</row>
    <row r="134" spans="1:108" ht="15.75" customHeight="1" x14ac:dyDescent="0.25">
      <c r="A134" s="37" t="s">
        <v>105</v>
      </c>
      <c r="B134" s="38" t="s">
        <v>118</v>
      </c>
      <c r="C134" s="38" t="s">
        <v>119</v>
      </c>
      <c r="D134" s="38" t="s">
        <v>120</v>
      </c>
      <c r="E134" s="38" t="s">
        <v>121</v>
      </c>
      <c r="F134" s="38">
        <v>2010</v>
      </c>
      <c r="G134" s="38" t="s">
        <v>122</v>
      </c>
      <c r="H134" s="38" t="s">
        <v>123</v>
      </c>
      <c r="I134" s="38" t="s">
        <v>124</v>
      </c>
      <c r="J134" s="38" t="s">
        <v>125</v>
      </c>
      <c r="K134" s="38">
        <v>2011</v>
      </c>
      <c r="L134" s="38" t="s">
        <v>126</v>
      </c>
      <c r="M134" s="38" t="s">
        <v>127</v>
      </c>
      <c r="N134" s="38" t="s">
        <v>128</v>
      </c>
      <c r="O134" s="38" t="s">
        <v>129</v>
      </c>
      <c r="P134" s="38">
        <v>2012</v>
      </c>
      <c r="Q134" s="38" t="s">
        <v>130</v>
      </c>
      <c r="R134" s="38" t="s">
        <v>131</v>
      </c>
      <c r="S134" s="38" t="s">
        <v>132</v>
      </c>
      <c r="T134" s="38" t="s">
        <v>133</v>
      </c>
      <c r="U134" s="38">
        <v>2013</v>
      </c>
      <c r="V134" s="38" t="s">
        <v>134</v>
      </c>
      <c r="W134" s="38" t="s">
        <v>135</v>
      </c>
      <c r="X134" s="38" t="s">
        <v>136</v>
      </c>
      <c r="Y134" s="38" t="s">
        <v>137</v>
      </c>
      <c r="Z134" s="38">
        <v>2014</v>
      </c>
      <c r="AA134" s="38" t="s">
        <v>138</v>
      </c>
      <c r="AB134" s="38" t="s">
        <v>139</v>
      </c>
      <c r="AC134" s="38" t="s">
        <v>140</v>
      </c>
      <c r="AD134" s="38" t="s">
        <v>141</v>
      </c>
      <c r="AE134" s="38">
        <v>2015</v>
      </c>
      <c r="AF134" s="38" t="s">
        <v>142</v>
      </c>
      <c r="AG134" s="38" t="s">
        <v>143</v>
      </c>
      <c r="AH134" s="38" t="s">
        <v>144</v>
      </c>
      <c r="AI134" s="38" t="s">
        <v>145</v>
      </c>
      <c r="AJ134" s="38">
        <v>2016</v>
      </c>
      <c r="AK134" s="38" t="s">
        <v>146</v>
      </c>
      <c r="AL134" s="38" t="s">
        <v>147</v>
      </c>
      <c r="AM134" s="38" t="s">
        <v>148</v>
      </c>
      <c r="AN134" s="38" t="s">
        <v>149</v>
      </c>
      <c r="AO134" s="38">
        <v>2017</v>
      </c>
      <c r="AP134" s="38" t="s">
        <v>150</v>
      </c>
      <c r="AQ134" s="38" t="s">
        <v>151</v>
      </c>
      <c r="AR134" s="38" t="s">
        <v>152</v>
      </c>
      <c r="AS134" s="38" t="s">
        <v>153</v>
      </c>
      <c r="AT134" s="38">
        <v>2018</v>
      </c>
      <c r="AU134" s="38" t="s">
        <v>154</v>
      </c>
      <c r="AV134" s="38" t="s">
        <v>155</v>
      </c>
      <c r="AW134" s="38" t="s">
        <v>156</v>
      </c>
      <c r="AX134" s="38" t="s">
        <v>157</v>
      </c>
      <c r="AY134" s="38">
        <v>2019</v>
      </c>
      <c r="AZ134" s="38" t="s">
        <v>158</v>
      </c>
      <c r="BA134" s="38" t="s">
        <v>159</v>
      </c>
      <c r="BB134" s="38" t="s">
        <v>160</v>
      </c>
      <c r="BC134" s="38" t="s">
        <v>161</v>
      </c>
      <c r="BD134" s="38">
        <v>2020</v>
      </c>
      <c r="BE134" s="88" t="s">
        <v>162</v>
      </c>
      <c r="BF134" s="88" t="s">
        <v>163</v>
      </c>
      <c r="BG134" s="88" t="s">
        <v>164</v>
      </c>
      <c r="BH134" s="88" t="s">
        <v>225</v>
      </c>
      <c r="BI134" s="80">
        <v>2021</v>
      </c>
      <c r="BJ134" s="38" t="s">
        <v>226</v>
      </c>
      <c r="BK134" s="38" t="s">
        <v>227</v>
      </c>
      <c r="BL134" s="38" t="s">
        <v>228</v>
      </c>
      <c r="BM134" s="38" t="s">
        <v>229</v>
      </c>
      <c r="BN134" s="38">
        <v>2022</v>
      </c>
      <c r="BO134" s="38" t="s">
        <v>170</v>
      </c>
      <c r="BP134" s="38" t="s">
        <v>171</v>
      </c>
      <c r="BQ134" s="38" t="s">
        <v>172</v>
      </c>
      <c r="BR134" s="38" t="s">
        <v>173</v>
      </c>
      <c r="BS134" s="38">
        <v>2023</v>
      </c>
      <c r="BT134" s="38" t="s">
        <v>73</v>
      </c>
      <c r="BU134" s="38" t="s">
        <v>243</v>
      </c>
      <c r="BV134" s="38" t="s">
        <v>263</v>
      </c>
      <c r="BW134" s="38" t="s">
        <v>268</v>
      </c>
      <c r="BX134" s="38">
        <v>2024</v>
      </c>
      <c r="BY134" s="38" t="s">
        <v>306</v>
      </c>
      <c r="BZ134" s="39" t="s">
        <v>320</v>
      </c>
      <c r="CA134" s="39" t="s">
        <v>359</v>
      </c>
      <c r="CB134" s="39" t="s">
        <v>372</v>
      </c>
      <c r="CC134" s="39">
        <v>2025</v>
      </c>
    </row>
    <row r="135" spans="1:108" ht="15.75" customHeight="1" thickBot="1" x14ac:dyDescent="0.3">
      <c r="A135" s="37" t="s">
        <v>106</v>
      </c>
      <c r="B135" s="38" t="s">
        <v>178</v>
      </c>
      <c r="C135" s="38" t="s">
        <v>179</v>
      </c>
      <c r="D135" s="38" t="s">
        <v>180</v>
      </c>
      <c r="E135" s="38" t="s">
        <v>181</v>
      </c>
      <c r="F135" s="38">
        <v>2010</v>
      </c>
      <c r="G135" s="38" t="s">
        <v>182</v>
      </c>
      <c r="H135" s="38" t="s">
        <v>183</v>
      </c>
      <c r="I135" s="38" t="s">
        <v>184</v>
      </c>
      <c r="J135" s="38" t="s">
        <v>185</v>
      </c>
      <c r="K135" s="38">
        <v>2011</v>
      </c>
      <c r="L135" s="38" t="s">
        <v>186</v>
      </c>
      <c r="M135" s="38" t="s">
        <v>187</v>
      </c>
      <c r="N135" s="38" t="s">
        <v>188</v>
      </c>
      <c r="O135" s="38" t="s">
        <v>189</v>
      </c>
      <c r="P135" s="38">
        <v>2012</v>
      </c>
      <c r="Q135" s="38" t="s">
        <v>190</v>
      </c>
      <c r="R135" s="38" t="s">
        <v>191</v>
      </c>
      <c r="S135" s="38" t="s">
        <v>192</v>
      </c>
      <c r="T135" s="38" t="s">
        <v>193</v>
      </c>
      <c r="U135" s="38">
        <v>2013</v>
      </c>
      <c r="V135" s="38" t="s">
        <v>194</v>
      </c>
      <c r="W135" s="38" t="s">
        <v>195</v>
      </c>
      <c r="X135" s="38" t="s">
        <v>196</v>
      </c>
      <c r="Y135" s="38" t="s">
        <v>197</v>
      </c>
      <c r="Z135" s="38">
        <v>2014</v>
      </c>
      <c r="AA135" s="38" t="s">
        <v>198</v>
      </c>
      <c r="AB135" s="38" t="s">
        <v>199</v>
      </c>
      <c r="AC135" s="38" t="s">
        <v>200</v>
      </c>
      <c r="AD135" s="38" t="s">
        <v>201</v>
      </c>
      <c r="AE135" s="38">
        <v>2015</v>
      </c>
      <c r="AF135" s="38" t="s">
        <v>202</v>
      </c>
      <c r="AG135" s="38" t="s">
        <v>203</v>
      </c>
      <c r="AH135" s="38" t="s">
        <v>204</v>
      </c>
      <c r="AI135" s="38" t="s">
        <v>205</v>
      </c>
      <c r="AJ135" s="38">
        <v>2016</v>
      </c>
      <c r="AK135" s="38" t="s">
        <v>206</v>
      </c>
      <c r="AL135" s="38" t="s">
        <v>207</v>
      </c>
      <c r="AM135" s="38" t="s">
        <v>208</v>
      </c>
      <c r="AN135" s="38" t="s">
        <v>209</v>
      </c>
      <c r="AO135" s="38">
        <v>2017</v>
      </c>
      <c r="AP135" s="38" t="s">
        <v>210</v>
      </c>
      <c r="AQ135" s="38" t="s">
        <v>211</v>
      </c>
      <c r="AR135" s="38" t="s">
        <v>212</v>
      </c>
      <c r="AS135" s="38" t="s">
        <v>213</v>
      </c>
      <c r="AT135" s="38">
        <v>2018</v>
      </c>
      <c r="AU135" s="38" t="s">
        <v>214</v>
      </c>
      <c r="AV135" s="38" t="s">
        <v>215</v>
      </c>
      <c r="AW135" s="38" t="s">
        <v>216</v>
      </c>
      <c r="AX135" s="38" t="s">
        <v>217</v>
      </c>
      <c r="AY135" s="38" t="s">
        <v>236</v>
      </c>
      <c r="AZ135" s="38" t="s">
        <v>218</v>
      </c>
      <c r="BA135" s="38" t="s">
        <v>219</v>
      </c>
      <c r="BB135" s="38" t="s">
        <v>220</v>
      </c>
      <c r="BC135" s="38" t="s">
        <v>221</v>
      </c>
      <c r="BD135" s="38">
        <v>2020</v>
      </c>
      <c r="BE135" s="88" t="s">
        <v>222</v>
      </c>
      <c r="BF135" s="88" t="s">
        <v>223</v>
      </c>
      <c r="BG135" s="88" t="s">
        <v>224</v>
      </c>
      <c r="BH135" s="88" t="s">
        <v>165</v>
      </c>
      <c r="BI135" s="80">
        <v>2021</v>
      </c>
      <c r="BJ135" s="38" t="s">
        <v>166</v>
      </c>
      <c r="BK135" s="38" t="s">
        <v>167</v>
      </c>
      <c r="BL135" s="38" t="s">
        <v>168</v>
      </c>
      <c r="BM135" s="38" t="s">
        <v>169</v>
      </c>
      <c r="BN135" s="38">
        <v>2022</v>
      </c>
      <c r="BO135" s="38" t="s">
        <v>230</v>
      </c>
      <c r="BP135" s="38" t="s">
        <v>231</v>
      </c>
      <c r="BQ135" s="38" t="s">
        <v>232</v>
      </c>
      <c r="BR135" s="38" t="s">
        <v>233</v>
      </c>
      <c r="BS135" s="38">
        <v>2023</v>
      </c>
      <c r="BT135" s="38" t="s">
        <v>74</v>
      </c>
      <c r="BU135" s="38" t="s">
        <v>244</v>
      </c>
      <c r="BV135" s="38" t="s">
        <v>264</v>
      </c>
      <c r="BW135" s="38" t="s">
        <v>269</v>
      </c>
      <c r="BX135" s="38">
        <v>2024</v>
      </c>
      <c r="BY135" s="38" t="s">
        <v>307</v>
      </c>
      <c r="BZ135" s="39" t="s">
        <v>321</v>
      </c>
      <c r="CA135" s="39" t="s">
        <v>360</v>
      </c>
      <c r="CB135" s="39" t="s">
        <v>373</v>
      </c>
      <c r="CC135" s="39">
        <v>2025</v>
      </c>
    </row>
    <row r="136" spans="1:108" s="15" customFormat="1" ht="15.75" thickBot="1" x14ac:dyDescent="0.3">
      <c r="A136" s="11" t="s">
        <v>288</v>
      </c>
      <c r="B136" s="23">
        <v>0</v>
      </c>
      <c r="C136" s="23">
        <v>0</v>
      </c>
      <c r="D136" s="23">
        <v>0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77.151999999999987</v>
      </c>
      <c r="M136" s="23">
        <v>77.802400162000012</v>
      </c>
      <c r="N136" s="23">
        <v>62.206810208000007</v>
      </c>
      <c r="O136" s="23">
        <v>52.542999999999992</v>
      </c>
      <c r="P136" s="23">
        <v>269.70421037</v>
      </c>
      <c r="Q136" s="23">
        <v>38.760000000000005</v>
      </c>
      <c r="R136" s="23">
        <v>40.498000000000005</v>
      </c>
      <c r="S136" s="23">
        <v>126.441</v>
      </c>
      <c r="T136" s="23">
        <v>45.195999999999998</v>
      </c>
      <c r="U136" s="23">
        <v>250.89500000000001</v>
      </c>
      <c r="V136" s="23">
        <v>38.321999999999996</v>
      </c>
      <c r="W136" s="23">
        <v>62.123000000000005</v>
      </c>
      <c r="X136" s="23">
        <v>67.528999999999996</v>
      </c>
      <c r="Y136" s="23">
        <v>57.560999999999993</v>
      </c>
      <c r="Z136" s="23">
        <v>225.53500000000003</v>
      </c>
      <c r="AA136" s="23">
        <v>47.380999999999993</v>
      </c>
      <c r="AB136" s="23">
        <v>44.4</v>
      </c>
      <c r="AC136" s="23">
        <v>47.384</v>
      </c>
      <c r="AD136" s="23">
        <v>38.347999999999999</v>
      </c>
      <c r="AE136" s="23">
        <v>177.51299999999998</v>
      </c>
      <c r="AF136" s="23">
        <v>17.959999999999997</v>
      </c>
      <c r="AG136" s="23">
        <v>37.055999999999997</v>
      </c>
      <c r="AH136" s="23">
        <v>75.641999999999996</v>
      </c>
      <c r="AI136" s="23">
        <v>83.62299999999999</v>
      </c>
      <c r="AJ136" s="23">
        <v>214.28100000000001</v>
      </c>
      <c r="AK136" s="23">
        <v>41</v>
      </c>
      <c r="AL136" s="23">
        <v>62.5</v>
      </c>
      <c r="AM136" s="23">
        <v>61.199999999999996</v>
      </c>
      <c r="AN136" s="23">
        <v>111.7</v>
      </c>
      <c r="AO136" s="23">
        <v>276.40000000000003</v>
      </c>
      <c r="AP136" s="23">
        <v>69.499999999999986</v>
      </c>
      <c r="AQ136" s="23">
        <v>77.036000000000016</v>
      </c>
      <c r="AR136" s="23">
        <v>101.6</v>
      </c>
      <c r="AS136" s="23">
        <v>107.3</v>
      </c>
      <c r="AT136" s="23">
        <v>355.43599999999998</v>
      </c>
      <c r="AU136" s="23">
        <v>70</v>
      </c>
      <c r="AV136" s="23">
        <v>86.100000000000009</v>
      </c>
      <c r="AW136" s="23">
        <v>86.6</v>
      </c>
      <c r="AX136" s="23">
        <v>75.900000000000006</v>
      </c>
      <c r="AY136" s="23">
        <v>318.5</v>
      </c>
      <c r="AZ136" s="23">
        <v>31</v>
      </c>
      <c r="BA136" s="23">
        <v>27.5</v>
      </c>
      <c r="BB136" s="23">
        <v>20.900000000000002</v>
      </c>
      <c r="BC136" s="23">
        <v>25.3</v>
      </c>
      <c r="BD136" s="23">
        <v>104.7</v>
      </c>
      <c r="BE136" s="89">
        <v>14</v>
      </c>
      <c r="BF136" s="89">
        <v>40.599999999999994</v>
      </c>
      <c r="BG136" s="89">
        <v>14.962</v>
      </c>
      <c r="BH136" s="89">
        <v>18</v>
      </c>
      <c r="BI136" s="81">
        <v>87.561999999999998</v>
      </c>
      <c r="BJ136" s="23">
        <v>4.5</v>
      </c>
      <c r="BK136" s="23">
        <v>4.9000000000000004</v>
      </c>
      <c r="BL136" s="23">
        <v>10</v>
      </c>
      <c r="BM136" s="23">
        <v>11.2</v>
      </c>
      <c r="BN136" s="23">
        <v>30.599999999999998</v>
      </c>
      <c r="BO136" s="23">
        <v>12.7</v>
      </c>
      <c r="BP136" s="23">
        <v>43.548999999999999</v>
      </c>
      <c r="BQ136" s="23">
        <v>48.040999999999997</v>
      </c>
      <c r="BR136" s="23">
        <v>42.692</v>
      </c>
      <c r="BS136" s="23">
        <v>146.98199999999997</v>
      </c>
      <c r="BT136" s="23">
        <v>4.9450000000000003</v>
      </c>
      <c r="BU136" s="23">
        <v>43.932000000000002</v>
      </c>
      <c r="BV136" s="23">
        <v>140.39699999999999</v>
      </c>
      <c r="BW136" s="23">
        <v>148.61100000000002</v>
      </c>
      <c r="BX136" s="23">
        <v>337.88499999999999</v>
      </c>
      <c r="BY136" s="23">
        <v>140.76400000000001</v>
      </c>
      <c r="BZ136" s="23">
        <v>216.821</v>
      </c>
      <c r="CA136" s="23">
        <v>319.38</v>
      </c>
      <c r="CB136" s="23">
        <v>262.67200000000003</v>
      </c>
      <c r="CC136" s="23">
        <v>939.63700000000006</v>
      </c>
    </row>
    <row r="137" spans="1:108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90">
        <v>0</v>
      </c>
      <c r="BF137" s="90">
        <v>0</v>
      </c>
      <c r="BG137" s="90">
        <v>0</v>
      </c>
      <c r="BH137" s="90">
        <v>0</v>
      </c>
      <c r="BI137" s="82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18"/>
      <c r="CE137" s="18"/>
      <c r="CF137" s="18"/>
      <c r="CG137" s="18"/>
      <c r="CH137" s="18"/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</row>
    <row r="138" spans="1:108" ht="15.75" hidden="1" outlineLevel="1" thickBot="1" x14ac:dyDescent="0.3">
      <c r="A138" s="7" t="s">
        <v>6</v>
      </c>
      <c r="B138" s="21">
        <v>0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  <c r="J138" s="21">
        <v>0</v>
      </c>
      <c r="K138" s="21">
        <v>0</v>
      </c>
      <c r="L138" s="21">
        <v>0.38400000000000001</v>
      </c>
      <c r="M138" s="21">
        <v>0.13900000000000001</v>
      </c>
      <c r="N138" s="21">
        <v>0.44700000000000001</v>
      </c>
      <c r="O138" s="21">
        <v>0.52800000000000002</v>
      </c>
      <c r="P138" s="21">
        <v>1.498</v>
      </c>
      <c r="Q138" s="21">
        <v>0.11600000000000001</v>
      </c>
      <c r="R138" s="21">
        <v>0.56299999999999994</v>
      </c>
      <c r="S138" s="21">
        <v>1.6</v>
      </c>
      <c r="T138" s="21">
        <v>8.1000000000000003E-2</v>
      </c>
      <c r="U138" s="21">
        <v>2.36</v>
      </c>
      <c r="V138" s="21">
        <v>0.46200000000000002</v>
      </c>
      <c r="W138" s="21">
        <v>0.82399999999999995</v>
      </c>
      <c r="X138" s="21">
        <v>0.97699999999999998</v>
      </c>
      <c r="Y138" s="21">
        <v>0.54300000000000004</v>
      </c>
      <c r="Z138" s="21">
        <v>2.806</v>
      </c>
      <c r="AA138" s="21">
        <v>0.20899999999999999</v>
      </c>
      <c r="AB138" s="21">
        <v>8.6999999999999994E-2</v>
      </c>
      <c r="AC138" s="21">
        <v>0</v>
      </c>
      <c r="AD138" s="21">
        <v>0</v>
      </c>
      <c r="AE138" s="21">
        <v>0.29599999999999999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>
        <v>0</v>
      </c>
      <c r="AN138" s="21">
        <v>0</v>
      </c>
      <c r="AO138" s="21">
        <v>0</v>
      </c>
      <c r="AP138" s="21">
        <v>0</v>
      </c>
      <c r="AQ138" s="21">
        <v>0</v>
      </c>
      <c r="AR138" s="21">
        <v>0</v>
      </c>
      <c r="AS138" s="21">
        <v>0</v>
      </c>
      <c r="AT138" s="21">
        <v>0</v>
      </c>
      <c r="AU138" s="21">
        <v>0</v>
      </c>
      <c r="AV138" s="21">
        <v>0</v>
      </c>
      <c r="AW138" s="21">
        <v>0</v>
      </c>
      <c r="AX138" s="21">
        <v>0</v>
      </c>
      <c r="AY138" s="21">
        <v>0</v>
      </c>
      <c r="AZ138" s="21">
        <v>0</v>
      </c>
      <c r="BA138" s="21">
        <v>0</v>
      </c>
      <c r="BB138" s="21">
        <v>0</v>
      </c>
      <c r="BC138" s="21">
        <v>0</v>
      </c>
      <c r="BD138" s="21">
        <v>0</v>
      </c>
      <c r="BE138" s="91">
        <v>0</v>
      </c>
      <c r="BF138" s="91">
        <v>0</v>
      </c>
      <c r="BG138" s="91">
        <v>0</v>
      </c>
      <c r="BH138" s="91">
        <v>0</v>
      </c>
      <c r="BI138" s="83">
        <v>0</v>
      </c>
      <c r="BJ138" s="21">
        <v>0</v>
      </c>
      <c r="BK138" s="21">
        <v>0</v>
      </c>
      <c r="BL138" s="21">
        <v>0</v>
      </c>
      <c r="BM138" s="21">
        <v>0</v>
      </c>
      <c r="BN138" s="21">
        <v>0</v>
      </c>
      <c r="BO138" s="21">
        <v>0</v>
      </c>
      <c r="BP138" s="21">
        <v>0</v>
      </c>
      <c r="BQ138" s="21">
        <v>0</v>
      </c>
      <c r="BR138" s="21">
        <v>0</v>
      </c>
      <c r="BS138" s="21">
        <v>0</v>
      </c>
      <c r="BT138" s="21">
        <v>0</v>
      </c>
      <c r="BU138" s="21">
        <v>0</v>
      </c>
      <c r="BV138" s="21">
        <v>0</v>
      </c>
      <c r="BW138" s="21">
        <v>0</v>
      </c>
      <c r="BX138" s="21">
        <v>0</v>
      </c>
      <c r="BY138" s="21">
        <v>0</v>
      </c>
      <c r="BZ138" s="21">
        <v>0</v>
      </c>
      <c r="CA138" s="21">
        <v>0</v>
      </c>
      <c r="CB138" s="21">
        <v>0</v>
      </c>
      <c r="CC138" s="21">
        <v>0</v>
      </c>
      <c r="CD138" s="12"/>
      <c r="CE138" s="12"/>
      <c r="CF138" s="12"/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</row>
    <row r="139" spans="1:108" hidden="1" outlineLevel="1" x14ac:dyDescent="0.25">
      <c r="A139" s="25" t="s">
        <v>7</v>
      </c>
      <c r="B139" s="25">
        <v>0</v>
      </c>
      <c r="C139" s="25">
        <v>0</v>
      </c>
      <c r="D139" s="25">
        <v>0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27.69</v>
      </c>
      <c r="M139" s="25">
        <v>31.106000000000002</v>
      </c>
      <c r="N139" s="25">
        <v>36.658000000000001</v>
      </c>
      <c r="O139" s="25">
        <v>24.556999999999999</v>
      </c>
      <c r="P139" s="25">
        <v>120.01100000000001</v>
      </c>
      <c r="Q139" s="25">
        <v>21.053000000000001</v>
      </c>
      <c r="R139" s="25">
        <v>13.022</v>
      </c>
      <c r="S139" s="25">
        <v>51.17</v>
      </c>
      <c r="T139" s="25">
        <v>14.978999999999999</v>
      </c>
      <c r="U139" s="25">
        <v>100.224</v>
      </c>
      <c r="V139" s="25">
        <v>10.7</v>
      </c>
      <c r="W139" s="25">
        <v>22.216999999999999</v>
      </c>
      <c r="X139" s="25">
        <v>16.048999999999999</v>
      </c>
      <c r="Y139" s="25">
        <v>6.335</v>
      </c>
      <c r="Z139" s="25">
        <v>55.301000000000002</v>
      </c>
      <c r="AA139" s="25">
        <v>15.304</v>
      </c>
      <c r="AB139" s="25">
        <v>19.074999999999999</v>
      </c>
      <c r="AC139" s="25">
        <v>9.8230000000000004</v>
      </c>
      <c r="AD139" s="25">
        <v>13.561</v>
      </c>
      <c r="AE139" s="25">
        <v>57.762999999999998</v>
      </c>
      <c r="AF139" s="25">
        <v>4.08</v>
      </c>
      <c r="AG139" s="25">
        <v>12.617000000000001</v>
      </c>
      <c r="AH139" s="25">
        <v>15.8</v>
      </c>
      <c r="AI139" s="25">
        <v>11</v>
      </c>
      <c r="AJ139" s="25">
        <v>43.497</v>
      </c>
      <c r="AK139" s="25">
        <v>3.8</v>
      </c>
      <c r="AL139" s="25">
        <v>10.6</v>
      </c>
      <c r="AM139" s="25">
        <v>10.199999999999999</v>
      </c>
      <c r="AN139" s="25">
        <v>20.8</v>
      </c>
      <c r="AO139" s="25">
        <v>45.4</v>
      </c>
      <c r="AP139" s="25">
        <v>19.899999999999999</v>
      </c>
      <c r="AQ139" s="25">
        <v>40.645000000000003</v>
      </c>
      <c r="AR139" s="25">
        <v>44.8</v>
      </c>
      <c r="AS139" s="25">
        <v>30.7</v>
      </c>
      <c r="AT139" s="25">
        <v>136.04499999999999</v>
      </c>
      <c r="AU139" s="25">
        <v>35.5</v>
      </c>
      <c r="AV139" s="25">
        <v>37.200000000000003</v>
      </c>
      <c r="AW139" s="25">
        <v>25.4</v>
      </c>
      <c r="AX139" s="25">
        <v>27.4</v>
      </c>
      <c r="AY139" s="25">
        <v>125.4</v>
      </c>
      <c r="AZ139" s="25">
        <v>20.399999999999999</v>
      </c>
      <c r="BA139" s="25">
        <v>14.4</v>
      </c>
      <c r="BB139" s="25">
        <v>18.8</v>
      </c>
      <c r="BC139" s="25">
        <v>17.5</v>
      </c>
      <c r="BD139" s="25">
        <v>71.099999999999994</v>
      </c>
      <c r="BE139" s="90">
        <v>8.1999999999999993</v>
      </c>
      <c r="BF139" s="90">
        <v>0</v>
      </c>
      <c r="BG139" s="90">
        <v>0</v>
      </c>
      <c r="BH139" s="90">
        <v>0</v>
      </c>
      <c r="BI139" s="82">
        <v>8.1999999999999993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18"/>
      <c r="CE139" s="18"/>
      <c r="CF139" s="18"/>
      <c r="CG139" s="18"/>
      <c r="CH139" s="18"/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</row>
    <row r="140" spans="1:108" ht="15.75" hidden="1" outlineLevel="1" thickBot="1" x14ac:dyDescent="0.3">
      <c r="A140" s="7" t="s">
        <v>8</v>
      </c>
      <c r="B140" s="21">
        <v>0</v>
      </c>
      <c r="C140" s="21">
        <v>0</v>
      </c>
      <c r="D140" s="21">
        <v>0</v>
      </c>
      <c r="E140" s="21">
        <v>0</v>
      </c>
      <c r="F140" s="21">
        <v>0</v>
      </c>
      <c r="G140" s="21">
        <v>0</v>
      </c>
      <c r="H140" s="21">
        <v>0</v>
      </c>
      <c r="I140" s="21">
        <v>0</v>
      </c>
      <c r="J140" s="21">
        <v>0</v>
      </c>
      <c r="K140" s="21">
        <v>0</v>
      </c>
      <c r="L140" s="21">
        <v>0.115</v>
      </c>
      <c r="M140" s="21">
        <v>5.0999999999999997E-2</v>
      </c>
      <c r="N140" s="21">
        <v>0.92</v>
      </c>
      <c r="O140" s="21">
        <v>2.5569999999999999</v>
      </c>
      <c r="P140" s="21">
        <v>3.6429999999999998</v>
      </c>
      <c r="Q140" s="21">
        <v>4.2999999999999997E-2</v>
      </c>
      <c r="R140" s="21">
        <v>3.5999999999999997E-2</v>
      </c>
      <c r="S140" s="21">
        <v>0.152</v>
      </c>
      <c r="T140" s="21">
        <v>3.2000000000000001E-2</v>
      </c>
      <c r="U140" s="21">
        <v>0.26300000000000001</v>
      </c>
      <c r="V140" s="21">
        <v>1.923</v>
      </c>
      <c r="W140" s="21">
        <v>0.53800000000000003</v>
      </c>
      <c r="X140" s="21">
        <v>0.41</v>
      </c>
      <c r="Y140" s="21">
        <v>0.50600000000000001</v>
      </c>
      <c r="Z140" s="21">
        <v>3.3770000000000007</v>
      </c>
      <c r="AA140" s="21">
        <v>2.5000000000000001E-2</v>
      </c>
      <c r="AB140" s="21">
        <v>2.3220000000000001</v>
      </c>
      <c r="AC140" s="21">
        <v>1.5960000000000001</v>
      </c>
      <c r="AD140" s="21">
        <v>2.3E-2</v>
      </c>
      <c r="AE140" s="21">
        <v>3.9660000000000002</v>
      </c>
      <c r="AF140" s="21">
        <v>1.7000000000000001E-2</v>
      </c>
      <c r="AG140" s="21">
        <v>4.0000000000000001E-3</v>
      </c>
      <c r="AH140" s="21">
        <v>3.6999999999999998E-2</v>
      </c>
      <c r="AI140" s="21">
        <v>0.1</v>
      </c>
      <c r="AJ140" s="21">
        <v>0.158</v>
      </c>
      <c r="AK140" s="21">
        <v>0</v>
      </c>
      <c r="AL140" s="21">
        <v>0.1</v>
      </c>
      <c r="AM140" s="21">
        <v>0.2</v>
      </c>
      <c r="AN140" s="21">
        <v>0.1</v>
      </c>
      <c r="AO140" s="21">
        <v>0.4</v>
      </c>
      <c r="AP140" s="21">
        <v>0</v>
      </c>
      <c r="AQ140" s="21">
        <v>0.26700000000000002</v>
      </c>
      <c r="AR140" s="21">
        <v>0.1</v>
      </c>
      <c r="AS140" s="21">
        <v>3.8</v>
      </c>
      <c r="AT140" s="21">
        <v>4.1669999999999998</v>
      </c>
      <c r="AU140" s="21">
        <v>1</v>
      </c>
      <c r="AV140" s="21">
        <v>0.9</v>
      </c>
      <c r="AW140" s="21">
        <v>0.8</v>
      </c>
      <c r="AX140" s="21">
        <v>1.2</v>
      </c>
      <c r="AY140" s="21">
        <v>3.9</v>
      </c>
      <c r="AZ140" s="21">
        <v>0.6</v>
      </c>
      <c r="BA140" s="21">
        <v>0</v>
      </c>
      <c r="BB140" s="21">
        <v>0</v>
      </c>
      <c r="BC140" s="21">
        <v>1.3</v>
      </c>
      <c r="BD140" s="21">
        <v>1.9</v>
      </c>
      <c r="BE140" s="91">
        <v>0.1</v>
      </c>
      <c r="BF140" s="91">
        <v>2.8</v>
      </c>
      <c r="BG140" s="91">
        <v>4.7750000000000004</v>
      </c>
      <c r="BH140" s="91">
        <v>2.2999999999999998</v>
      </c>
      <c r="BI140" s="83">
        <v>9.9750000000000014</v>
      </c>
      <c r="BJ140" s="21">
        <v>0</v>
      </c>
      <c r="BK140" s="21">
        <v>0</v>
      </c>
      <c r="BL140" s="21">
        <v>0</v>
      </c>
      <c r="BM140" s="21">
        <v>0</v>
      </c>
      <c r="BN140" s="21">
        <v>0</v>
      </c>
      <c r="BO140" s="21">
        <v>0</v>
      </c>
      <c r="BP140" s="21">
        <v>0</v>
      </c>
      <c r="BQ140" s="21">
        <v>0</v>
      </c>
      <c r="BR140" s="21">
        <v>0</v>
      </c>
      <c r="BS140" s="21">
        <v>0</v>
      </c>
      <c r="BT140" s="21">
        <v>0</v>
      </c>
      <c r="BU140" s="21">
        <v>0</v>
      </c>
      <c r="BV140" s="21">
        <v>0</v>
      </c>
      <c r="BW140" s="21">
        <v>0</v>
      </c>
      <c r="BX140" s="21">
        <v>0</v>
      </c>
      <c r="BY140" s="21">
        <v>0</v>
      </c>
      <c r="BZ140" s="21">
        <v>0</v>
      </c>
      <c r="CA140" s="21">
        <v>0</v>
      </c>
      <c r="CB140" s="21">
        <v>0</v>
      </c>
      <c r="CC140" s="21">
        <v>0</v>
      </c>
      <c r="CD140" s="12"/>
      <c r="CE140" s="12"/>
      <c r="CF140" s="12"/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</row>
    <row r="141" spans="1:108" hidden="1" outlineLevel="1" x14ac:dyDescent="0.25">
      <c r="A141" s="25" t="s">
        <v>52</v>
      </c>
      <c r="B141" s="25">
        <v>0</v>
      </c>
      <c r="C141" s="25">
        <v>0</v>
      </c>
      <c r="D141" s="25">
        <v>0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6.9020000000000001</v>
      </c>
      <c r="M141" s="25">
        <v>6.1322103700000001</v>
      </c>
      <c r="N141" s="25">
        <v>6.0949999999999998</v>
      </c>
      <c r="O141" s="25">
        <v>4.8540000000000001</v>
      </c>
      <c r="P141" s="25">
        <v>23.983210369999998</v>
      </c>
      <c r="Q141" s="25">
        <v>7.4370000000000003</v>
      </c>
      <c r="R141" s="25">
        <v>6.87</v>
      </c>
      <c r="S141" s="25">
        <v>21.613</v>
      </c>
      <c r="T141" s="25">
        <v>13.211</v>
      </c>
      <c r="U141" s="25">
        <v>49.131</v>
      </c>
      <c r="V141" s="25">
        <v>10.313000000000001</v>
      </c>
      <c r="W141" s="25">
        <v>13.106</v>
      </c>
      <c r="X141" s="25">
        <v>17.146000000000001</v>
      </c>
      <c r="Y141" s="25">
        <v>19.184999999999999</v>
      </c>
      <c r="Z141" s="25">
        <v>59.75</v>
      </c>
      <c r="AA141" s="25">
        <v>16.959</v>
      </c>
      <c r="AB141" s="25">
        <v>6.2530000000000001</v>
      </c>
      <c r="AC141" s="25">
        <v>8.8379999999999992</v>
      </c>
      <c r="AD141" s="25">
        <v>3.0960000000000001</v>
      </c>
      <c r="AE141" s="25">
        <v>35.146000000000001</v>
      </c>
      <c r="AF141" s="25">
        <v>1.724</v>
      </c>
      <c r="AG141" s="25">
        <v>3.1960000000000002</v>
      </c>
      <c r="AH141" s="25">
        <v>9.8480000000000008</v>
      </c>
      <c r="AI141" s="25">
        <v>21.86</v>
      </c>
      <c r="AJ141" s="25">
        <v>36.628</v>
      </c>
      <c r="AK141" s="25">
        <v>3.4</v>
      </c>
      <c r="AL141" s="25">
        <v>10.1</v>
      </c>
      <c r="AM141" s="25">
        <v>30.6</v>
      </c>
      <c r="AN141" s="25">
        <v>55.7</v>
      </c>
      <c r="AO141" s="25">
        <v>99.800000000000011</v>
      </c>
      <c r="AP141" s="25">
        <v>25.4</v>
      </c>
      <c r="AQ141" s="25">
        <v>18.751000000000001</v>
      </c>
      <c r="AR141" s="25">
        <v>17.899999999999999</v>
      </c>
      <c r="AS141" s="25">
        <v>23</v>
      </c>
      <c r="AT141" s="25">
        <v>85.050999999999988</v>
      </c>
      <c r="AU141" s="25">
        <v>12.7</v>
      </c>
      <c r="AV141" s="25">
        <v>19.3</v>
      </c>
      <c r="AW141" s="25">
        <v>33.6</v>
      </c>
      <c r="AX141" s="25">
        <v>28.6</v>
      </c>
      <c r="AY141" s="25">
        <v>94.2</v>
      </c>
      <c r="AZ141" s="25">
        <v>4.7</v>
      </c>
      <c r="BA141" s="25">
        <v>11.9</v>
      </c>
      <c r="BB141" s="25">
        <v>2.1</v>
      </c>
      <c r="BC141" s="25">
        <v>6.5</v>
      </c>
      <c r="BD141" s="25">
        <v>25.200000000000003</v>
      </c>
      <c r="BE141" s="90">
        <v>5.4</v>
      </c>
      <c r="BF141" s="90">
        <v>36.4</v>
      </c>
      <c r="BG141" s="90">
        <v>9.9049999999999994</v>
      </c>
      <c r="BH141" s="90">
        <v>6.7</v>
      </c>
      <c r="BI141" s="82">
        <v>58.405000000000001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25">
        <v>0</v>
      </c>
      <c r="CC141" s="25">
        <v>0</v>
      </c>
      <c r="CD141" s="18"/>
      <c r="CE141" s="18"/>
      <c r="CF141" s="18"/>
      <c r="CG141" s="18"/>
      <c r="CH141" s="18"/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</row>
    <row r="142" spans="1:108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Q142" s="21">
        <v>0</v>
      </c>
      <c r="R142" s="21">
        <v>0</v>
      </c>
      <c r="S142" s="21">
        <v>0</v>
      </c>
      <c r="T142" s="21">
        <v>0</v>
      </c>
      <c r="U142" s="21">
        <v>0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0</v>
      </c>
      <c r="BA142" s="21">
        <v>0</v>
      </c>
      <c r="BB142" s="21">
        <v>0</v>
      </c>
      <c r="BC142" s="21">
        <v>0</v>
      </c>
      <c r="BD142" s="21">
        <v>0</v>
      </c>
      <c r="BE142" s="91">
        <v>0</v>
      </c>
      <c r="BF142" s="91">
        <v>0</v>
      </c>
      <c r="BG142" s="91">
        <v>0</v>
      </c>
      <c r="BH142" s="91">
        <v>0</v>
      </c>
      <c r="BI142" s="83">
        <v>0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12"/>
      <c r="CE142" s="12"/>
      <c r="CF142" s="12"/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</row>
    <row r="143" spans="1:108" hidden="1" outlineLevel="1" x14ac:dyDescent="0.25">
      <c r="A143" s="25" t="s">
        <v>45</v>
      </c>
      <c r="B143" s="25">
        <v>0</v>
      </c>
      <c r="C143" s="25">
        <v>0</v>
      </c>
      <c r="D143" s="25">
        <v>0</v>
      </c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32.575000000000003</v>
      </c>
      <c r="M143" s="25">
        <v>32.685000000000002</v>
      </c>
      <c r="N143" s="25">
        <v>9.1780000000000008</v>
      </c>
      <c r="O143" s="25">
        <v>9.3379999999999992</v>
      </c>
      <c r="P143" s="25">
        <v>83.775999999999996</v>
      </c>
      <c r="Q143" s="25">
        <v>2.67</v>
      </c>
      <c r="R143" s="25">
        <v>10.670999999999999</v>
      </c>
      <c r="S143" s="25">
        <v>21.254000000000001</v>
      </c>
      <c r="T143" s="25">
        <v>0.13800000000000001</v>
      </c>
      <c r="U143" s="25">
        <v>34.732999999999997</v>
      </c>
      <c r="V143" s="25">
        <v>0.05</v>
      </c>
      <c r="W143" s="25">
        <v>0.83099999999999996</v>
      </c>
      <c r="X143" s="25">
        <v>1E-3</v>
      </c>
      <c r="Y143" s="25">
        <v>2.2930000000000001</v>
      </c>
      <c r="Z143" s="25">
        <v>3.1750000000000003</v>
      </c>
      <c r="AA143" s="25">
        <v>0.436</v>
      </c>
      <c r="AB143" s="25">
        <v>2.4649999999999999</v>
      </c>
      <c r="AC143" s="25">
        <v>12.265000000000001</v>
      </c>
      <c r="AD143" s="25">
        <v>5.4080000000000004</v>
      </c>
      <c r="AE143" s="25">
        <v>20.574000000000002</v>
      </c>
      <c r="AF143" s="25">
        <v>4.9829999999999997</v>
      </c>
      <c r="AG143" s="25">
        <v>5.0190000000000001</v>
      </c>
      <c r="AH143" s="25">
        <v>18.018999999999998</v>
      </c>
      <c r="AI143" s="25">
        <v>28.494</v>
      </c>
      <c r="AJ143" s="25">
        <v>56.515000000000001</v>
      </c>
      <c r="AK143" s="25">
        <v>17.5</v>
      </c>
      <c r="AL143" s="25">
        <v>28.1</v>
      </c>
      <c r="AM143" s="25">
        <v>4.9000000000000004</v>
      </c>
      <c r="AN143" s="25">
        <v>13.6</v>
      </c>
      <c r="AO143" s="25">
        <v>64.099999999999994</v>
      </c>
      <c r="AP143" s="25">
        <v>1.8</v>
      </c>
      <c r="AQ143" s="25">
        <v>1.8460000000000001</v>
      </c>
      <c r="AR143" s="25">
        <v>0.4</v>
      </c>
      <c r="AS143" s="25">
        <v>1.5</v>
      </c>
      <c r="AT143" s="25">
        <v>5.5460000000000003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90">
        <v>0</v>
      </c>
      <c r="BF143" s="90">
        <v>0</v>
      </c>
      <c r="BG143" s="90">
        <v>0</v>
      </c>
      <c r="BH143" s="90">
        <v>0</v>
      </c>
      <c r="BI143" s="82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7.4</v>
      </c>
      <c r="BP143" s="25">
        <v>31.024000000000001</v>
      </c>
      <c r="BQ143" s="25">
        <v>39.305</v>
      </c>
      <c r="BR143" s="25">
        <v>36.280999999999999</v>
      </c>
      <c r="BS143" s="25">
        <v>114.00999999999999</v>
      </c>
      <c r="BT143" s="25">
        <v>4.9450000000000003</v>
      </c>
      <c r="BU143" s="25">
        <v>43.893000000000001</v>
      </c>
      <c r="BV143" s="25">
        <v>140.18199999999999</v>
      </c>
      <c r="BW143" s="25">
        <v>147.74100000000001</v>
      </c>
      <c r="BX143" s="25">
        <v>336.76099999999997</v>
      </c>
      <c r="BY143" s="25">
        <v>126.378</v>
      </c>
      <c r="BZ143" s="25">
        <v>194.69800000000001</v>
      </c>
      <c r="CA143" s="25">
        <v>275.10199999999998</v>
      </c>
      <c r="CB143" s="25">
        <v>181.05199999999999</v>
      </c>
      <c r="CC143" s="25">
        <v>777.23</v>
      </c>
      <c r="CD143" s="18"/>
      <c r="CE143" s="18"/>
      <c r="CF143" s="18"/>
      <c r="CG143" s="18"/>
      <c r="CH143" s="18"/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</row>
    <row r="144" spans="1:108" ht="15.75" hidden="1" outlineLevel="1" thickBot="1" x14ac:dyDescent="0.3">
      <c r="A144" s="7" t="s">
        <v>9</v>
      </c>
      <c r="B144" s="21">
        <v>0</v>
      </c>
      <c r="C144" s="21">
        <v>0</v>
      </c>
      <c r="D144" s="21">
        <v>0</v>
      </c>
      <c r="E144" s="21">
        <v>0</v>
      </c>
      <c r="F144" s="21">
        <v>0</v>
      </c>
      <c r="G144" s="21">
        <v>0</v>
      </c>
      <c r="H144" s="21">
        <v>0</v>
      </c>
      <c r="I144" s="21">
        <v>0</v>
      </c>
      <c r="J144" s="21">
        <v>0</v>
      </c>
      <c r="K144" s="21">
        <v>0</v>
      </c>
      <c r="L144" s="21">
        <v>6.6150000000000002</v>
      </c>
      <c r="M144" s="21">
        <v>1.7669999999999999</v>
      </c>
      <c r="N144" s="21">
        <v>1.21</v>
      </c>
      <c r="O144" s="21">
        <v>2.6720000000000002</v>
      </c>
      <c r="P144" s="21">
        <v>12.263999999999999</v>
      </c>
      <c r="Q144" s="21">
        <v>1.9850000000000001</v>
      </c>
      <c r="R144" s="21">
        <v>2.1419999999999999</v>
      </c>
      <c r="S144" s="21">
        <v>10.063000000000001</v>
      </c>
      <c r="T144" s="21">
        <v>5.8019999999999996</v>
      </c>
      <c r="U144" s="21">
        <v>19.992000000000001</v>
      </c>
      <c r="V144" s="21">
        <v>5.45</v>
      </c>
      <c r="W144" s="21">
        <v>7.6689999999999996</v>
      </c>
      <c r="X144" s="21">
        <v>10.423</v>
      </c>
      <c r="Y144" s="21">
        <v>2.673</v>
      </c>
      <c r="Z144" s="21">
        <v>26.215000000000003</v>
      </c>
      <c r="AA144" s="21">
        <v>0.39700000000000002</v>
      </c>
      <c r="AB144" s="21">
        <v>4.49</v>
      </c>
      <c r="AC144" s="21">
        <v>0.745</v>
      </c>
      <c r="AD144" s="21">
        <v>-0.437</v>
      </c>
      <c r="AE144" s="21">
        <v>5.1950000000000003</v>
      </c>
      <c r="AF144" s="21">
        <v>0.23499999999999999</v>
      </c>
      <c r="AG144" s="21">
        <v>1.8420000000000001</v>
      </c>
      <c r="AH144" s="21">
        <v>8.3620000000000001</v>
      </c>
      <c r="AI144" s="21">
        <v>13.2</v>
      </c>
      <c r="AJ144" s="21">
        <v>23.638999999999999</v>
      </c>
      <c r="AK144" s="21">
        <v>15.7</v>
      </c>
      <c r="AL144" s="21">
        <v>8.5</v>
      </c>
      <c r="AM144" s="21">
        <v>3.1</v>
      </c>
      <c r="AN144" s="21">
        <v>13.7</v>
      </c>
      <c r="AO144" s="21">
        <v>41</v>
      </c>
      <c r="AP144" s="21">
        <v>18.8</v>
      </c>
      <c r="AQ144" s="21">
        <v>6.9640000000000004</v>
      </c>
      <c r="AR144" s="21">
        <v>2.2999999999999998</v>
      </c>
      <c r="AS144" s="21">
        <v>0.7</v>
      </c>
      <c r="AT144" s="21">
        <v>28.764000000000003</v>
      </c>
      <c r="AU144" s="21">
        <v>0</v>
      </c>
      <c r="AV144" s="21">
        <v>0</v>
      </c>
      <c r="AW144" s="21">
        <v>0</v>
      </c>
      <c r="AX144" s="21">
        <v>0</v>
      </c>
      <c r="AY144" s="21">
        <v>0</v>
      </c>
      <c r="AZ144" s="21">
        <v>0</v>
      </c>
      <c r="BA144" s="21">
        <v>0</v>
      </c>
      <c r="BB144" s="21">
        <v>0</v>
      </c>
      <c r="BC144" s="21">
        <v>0</v>
      </c>
      <c r="BD144" s="21">
        <v>0</v>
      </c>
      <c r="BE144" s="91">
        <v>0</v>
      </c>
      <c r="BF144" s="91">
        <v>0</v>
      </c>
      <c r="BG144" s="91">
        <v>0</v>
      </c>
      <c r="BH144" s="91">
        <v>0</v>
      </c>
      <c r="BI144" s="83">
        <v>0</v>
      </c>
      <c r="BJ144" s="21">
        <v>0</v>
      </c>
      <c r="BK144" s="21">
        <v>0</v>
      </c>
      <c r="BL144" s="21">
        <v>0</v>
      </c>
      <c r="BM144" s="21">
        <v>0</v>
      </c>
      <c r="BN144" s="21">
        <v>0</v>
      </c>
      <c r="BO144" s="21">
        <v>0</v>
      </c>
      <c r="BP144" s="21">
        <v>0</v>
      </c>
      <c r="BQ144" s="21">
        <v>0</v>
      </c>
      <c r="BR144" s="21">
        <v>0</v>
      </c>
      <c r="BS144" s="21">
        <v>0</v>
      </c>
      <c r="BT144" s="21">
        <v>0</v>
      </c>
      <c r="BU144" s="21">
        <v>0</v>
      </c>
      <c r="BV144" s="21">
        <v>0</v>
      </c>
      <c r="BW144" s="21">
        <v>0</v>
      </c>
      <c r="BX144" s="21">
        <v>0</v>
      </c>
      <c r="BY144" s="21">
        <v>0</v>
      </c>
      <c r="BZ144" s="21">
        <v>0</v>
      </c>
      <c r="CA144" s="21">
        <v>0</v>
      </c>
      <c r="CB144" s="21">
        <v>0</v>
      </c>
      <c r="CC144" s="21">
        <v>0</v>
      </c>
      <c r="CD144" s="12"/>
      <c r="CE144" s="12"/>
      <c r="CF144" s="12"/>
      <c r="CG144" s="12"/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</row>
    <row r="145" spans="1:108" hidden="1" outlineLevel="1" x14ac:dyDescent="0.25">
      <c r="A145" s="25" t="s">
        <v>28</v>
      </c>
      <c r="B145" s="25">
        <v>0</v>
      </c>
      <c r="C145" s="25">
        <v>0</v>
      </c>
      <c r="D145" s="25">
        <v>0</v>
      </c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1E-3</v>
      </c>
      <c r="Z145" s="25">
        <v>1E-3</v>
      </c>
      <c r="AA145" s="25">
        <v>1E-3</v>
      </c>
      <c r="AB145" s="25">
        <v>-1E-3</v>
      </c>
      <c r="AC145" s="25">
        <v>7.0000000000000007E-2</v>
      </c>
      <c r="AD145" s="25">
        <v>3.0579999999999998</v>
      </c>
      <c r="AE145" s="25">
        <v>3.1279999999999997</v>
      </c>
      <c r="AF145" s="25">
        <v>0.69899999999999995</v>
      </c>
      <c r="AG145" s="25">
        <v>3.8279999999999998</v>
      </c>
      <c r="AH145" s="25">
        <v>7.5949999999999998</v>
      </c>
      <c r="AI145" s="25">
        <v>2.5</v>
      </c>
      <c r="AJ145" s="25">
        <v>14.622</v>
      </c>
      <c r="AK145" s="25">
        <v>0</v>
      </c>
      <c r="AL145" s="25">
        <v>0</v>
      </c>
      <c r="AM145" s="25">
        <v>0</v>
      </c>
      <c r="AN145" s="25">
        <v>0</v>
      </c>
      <c r="AO145" s="25">
        <v>0</v>
      </c>
      <c r="AP145" s="25">
        <v>0</v>
      </c>
      <c r="AQ145" s="25">
        <v>0</v>
      </c>
      <c r="AR145" s="25">
        <v>0</v>
      </c>
      <c r="AS145" s="25">
        <v>0</v>
      </c>
      <c r="AT145" s="25">
        <v>0</v>
      </c>
      <c r="AU145" s="25">
        <v>0</v>
      </c>
      <c r="AV145" s="25">
        <v>0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0</v>
      </c>
      <c r="BD145" s="25">
        <v>0</v>
      </c>
      <c r="BE145" s="90">
        <v>0.3</v>
      </c>
      <c r="BF145" s="90">
        <v>0.4</v>
      </c>
      <c r="BG145" s="90">
        <v>0.155</v>
      </c>
      <c r="BH145" s="90">
        <v>8.9</v>
      </c>
      <c r="BI145" s="82">
        <v>9.7550000000000008</v>
      </c>
      <c r="BJ145" s="25">
        <v>4.5</v>
      </c>
      <c r="BK145" s="25">
        <v>4.9000000000000004</v>
      </c>
      <c r="BL145" s="25">
        <v>10</v>
      </c>
      <c r="BM145" s="25">
        <v>11.2</v>
      </c>
      <c r="BN145" s="25">
        <v>30.599999999999998</v>
      </c>
      <c r="BO145" s="25">
        <v>5.3</v>
      </c>
      <c r="BP145" s="25">
        <v>12.525</v>
      </c>
      <c r="BQ145" s="25">
        <v>8.57</v>
      </c>
      <c r="BR145" s="25">
        <v>6.4109999999999996</v>
      </c>
      <c r="BS145" s="25">
        <v>32.805999999999997</v>
      </c>
      <c r="BT145" s="25">
        <v>0</v>
      </c>
      <c r="BU145" s="25">
        <v>0</v>
      </c>
      <c r="BV145" s="25">
        <v>0</v>
      </c>
      <c r="BW145" s="25">
        <v>0</v>
      </c>
      <c r="BX145" s="25">
        <v>0</v>
      </c>
      <c r="BY145" s="25">
        <v>0</v>
      </c>
      <c r="BZ145" s="25">
        <v>0</v>
      </c>
      <c r="CA145" s="25">
        <v>0</v>
      </c>
      <c r="CB145" s="25">
        <v>0</v>
      </c>
      <c r="CC145" s="25">
        <v>0</v>
      </c>
      <c r="CD145" s="18"/>
      <c r="CE145" s="18"/>
      <c r="CF145" s="18"/>
      <c r="CG145" s="18"/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</row>
    <row r="146" spans="1:108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 t="s">
        <v>234</v>
      </c>
      <c r="M146" s="21">
        <v>0</v>
      </c>
      <c r="N146" s="21">
        <v>0</v>
      </c>
      <c r="O146" s="21">
        <v>0</v>
      </c>
      <c r="P146" s="21">
        <v>0</v>
      </c>
      <c r="Q146" s="21">
        <v>0</v>
      </c>
      <c r="R146" s="21">
        <v>0</v>
      </c>
      <c r="S146" s="21">
        <v>0</v>
      </c>
      <c r="T146" s="21">
        <v>0</v>
      </c>
      <c r="U146" s="21">
        <v>0</v>
      </c>
      <c r="V146" s="21">
        <v>0</v>
      </c>
      <c r="W146" s="21">
        <v>0</v>
      </c>
      <c r="X146" s="21">
        <v>0</v>
      </c>
      <c r="Y146" s="21">
        <v>0</v>
      </c>
      <c r="Z146" s="21">
        <v>0</v>
      </c>
      <c r="AA146" s="21">
        <v>0</v>
      </c>
      <c r="AB146" s="21">
        <v>0</v>
      </c>
      <c r="AC146" s="21">
        <v>0</v>
      </c>
      <c r="AD146" s="21">
        <v>0</v>
      </c>
      <c r="AE146" s="21">
        <v>0</v>
      </c>
      <c r="AF146" s="21">
        <v>0</v>
      </c>
      <c r="AG146" s="21">
        <v>0</v>
      </c>
      <c r="AH146" s="21">
        <v>0</v>
      </c>
      <c r="AI146" s="21">
        <v>0</v>
      </c>
      <c r="AJ146" s="21">
        <v>0</v>
      </c>
      <c r="AK146" s="21">
        <v>0</v>
      </c>
      <c r="AL146" s="21">
        <v>0</v>
      </c>
      <c r="AM146" s="21">
        <v>0</v>
      </c>
      <c r="AN146" s="21">
        <v>0</v>
      </c>
      <c r="AO146" s="21">
        <v>0</v>
      </c>
      <c r="AP146" s="21">
        <v>0</v>
      </c>
      <c r="AQ146" s="21">
        <v>0</v>
      </c>
      <c r="AR146" s="21">
        <v>0</v>
      </c>
      <c r="AS146" s="21">
        <v>0</v>
      </c>
      <c r="AT146" s="21">
        <v>0</v>
      </c>
      <c r="AU146" s="21">
        <v>0</v>
      </c>
      <c r="AV146" s="21">
        <v>0</v>
      </c>
      <c r="AW146" s="21">
        <v>0</v>
      </c>
      <c r="AX146" s="21">
        <v>0</v>
      </c>
      <c r="AY146" s="21">
        <v>0</v>
      </c>
      <c r="AZ146" s="21">
        <v>0</v>
      </c>
      <c r="BA146" s="21">
        <v>0</v>
      </c>
      <c r="BB146" s="21">
        <v>0</v>
      </c>
      <c r="BC146" s="21">
        <v>0</v>
      </c>
      <c r="BD146" s="21">
        <v>0</v>
      </c>
      <c r="BE146" s="91">
        <v>0</v>
      </c>
      <c r="BF146" s="91">
        <v>0</v>
      </c>
      <c r="BG146" s="91">
        <v>0</v>
      </c>
      <c r="BH146" s="91">
        <v>0</v>
      </c>
      <c r="BI146" s="83">
        <v>0</v>
      </c>
      <c r="BJ146" s="21">
        <v>0</v>
      </c>
      <c r="BK146" s="21">
        <v>0</v>
      </c>
      <c r="BL146" s="21">
        <v>0</v>
      </c>
      <c r="BM146" s="21">
        <v>0</v>
      </c>
      <c r="BN146" s="21">
        <v>0</v>
      </c>
      <c r="BO146" s="21">
        <v>0</v>
      </c>
      <c r="BP146" s="21">
        <v>0</v>
      </c>
      <c r="BQ146" s="21">
        <v>0</v>
      </c>
      <c r="BR146" s="21">
        <v>0</v>
      </c>
      <c r="BS146" s="21">
        <v>0</v>
      </c>
      <c r="BT146" s="21">
        <v>0</v>
      </c>
      <c r="BU146" s="21">
        <v>0</v>
      </c>
      <c r="BV146" s="21">
        <v>0</v>
      </c>
      <c r="BW146" s="21">
        <v>0</v>
      </c>
      <c r="BX146" s="21">
        <v>0</v>
      </c>
      <c r="BY146" s="21">
        <v>0</v>
      </c>
      <c r="BZ146" s="21">
        <v>0</v>
      </c>
      <c r="CA146" s="21">
        <v>0</v>
      </c>
      <c r="CB146" s="21">
        <v>0</v>
      </c>
      <c r="CC146" s="21">
        <v>0</v>
      </c>
      <c r="CD146" s="12"/>
      <c r="CE146" s="12"/>
      <c r="CF146" s="12"/>
      <c r="CG146" s="12"/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</row>
    <row r="147" spans="1:108" hidden="1" outlineLevel="1" x14ac:dyDescent="0.25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1.782</v>
      </c>
      <c r="M147" s="25">
        <v>2.9119999999999999</v>
      </c>
      <c r="N147" s="25">
        <v>4.9870000000000001</v>
      </c>
      <c r="O147" s="25">
        <v>6.5449999999999999</v>
      </c>
      <c r="P147" s="25">
        <v>16.225999999999999</v>
      </c>
      <c r="Q147" s="25">
        <v>5.4560000000000004</v>
      </c>
      <c r="R147" s="25">
        <v>5.0970000000000004</v>
      </c>
      <c r="S147" s="25">
        <v>16.826000000000001</v>
      </c>
      <c r="T147" s="25">
        <v>8.4179999999999993</v>
      </c>
      <c r="U147" s="25">
        <v>35.796999999999997</v>
      </c>
      <c r="V147" s="25">
        <v>9.35</v>
      </c>
      <c r="W147" s="25">
        <v>15.765000000000001</v>
      </c>
      <c r="X147" s="25">
        <v>20.765000000000001</v>
      </c>
      <c r="Y147" s="25">
        <v>25.890999999999998</v>
      </c>
      <c r="Z147" s="25">
        <v>71.771000000000001</v>
      </c>
      <c r="AA147" s="25">
        <v>14.045999999999999</v>
      </c>
      <c r="AB147" s="25">
        <v>8.6679999999999993</v>
      </c>
      <c r="AC147" s="25">
        <v>8.5470000000000006</v>
      </c>
      <c r="AD147" s="25">
        <v>10.263999999999999</v>
      </c>
      <c r="AE147" s="25">
        <v>41.524999999999999</v>
      </c>
      <c r="AF147" s="25">
        <v>6.2</v>
      </c>
      <c r="AG147" s="25">
        <v>7.383</v>
      </c>
      <c r="AH147" s="25">
        <v>9.2899999999999991</v>
      </c>
      <c r="AI147" s="25">
        <v>3.4689999999999999</v>
      </c>
      <c r="AJ147" s="25">
        <v>26.341999999999999</v>
      </c>
      <c r="AK147" s="25">
        <v>0.6</v>
      </c>
      <c r="AL147" s="25">
        <v>3.2</v>
      </c>
      <c r="AM147" s="25">
        <v>5.9</v>
      </c>
      <c r="AN147" s="25">
        <v>1.8</v>
      </c>
      <c r="AO147" s="25">
        <v>11.500000000000002</v>
      </c>
      <c r="AP147" s="25">
        <v>0.6</v>
      </c>
      <c r="AQ147" s="25">
        <v>8.5630000000000006</v>
      </c>
      <c r="AR147" s="25">
        <v>35.5</v>
      </c>
      <c r="AS147" s="25">
        <v>47.5</v>
      </c>
      <c r="AT147" s="25">
        <v>92.162999999999997</v>
      </c>
      <c r="AU147" s="25">
        <v>20.8</v>
      </c>
      <c r="AV147" s="25">
        <v>28.7</v>
      </c>
      <c r="AW147" s="25">
        <v>26.8</v>
      </c>
      <c r="AX147" s="25">
        <v>18.7</v>
      </c>
      <c r="AY147" s="25">
        <v>95</v>
      </c>
      <c r="AZ147" s="25">
        <v>5.3</v>
      </c>
      <c r="BA147" s="25">
        <v>1.2</v>
      </c>
      <c r="BB147" s="25">
        <v>0</v>
      </c>
      <c r="BC147" s="25">
        <v>0</v>
      </c>
      <c r="BD147" s="25">
        <v>6.5</v>
      </c>
      <c r="BE147" s="90">
        <v>0</v>
      </c>
      <c r="BF147" s="90">
        <v>0</v>
      </c>
      <c r="BG147" s="90">
        <v>0.127</v>
      </c>
      <c r="BH147" s="90">
        <v>0.1</v>
      </c>
      <c r="BI147" s="82">
        <v>0.22700000000000001</v>
      </c>
      <c r="BJ147" s="25">
        <v>0</v>
      </c>
      <c r="BK147" s="25">
        <v>0</v>
      </c>
      <c r="BL147" s="25">
        <v>0</v>
      </c>
      <c r="BM147" s="25">
        <v>0</v>
      </c>
      <c r="BN147" s="25">
        <v>0</v>
      </c>
      <c r="BO147" s="25">
        <v>0</v>
      </c>
      <c r="BP147" s="25">
        <v>0</v>
      </c>
      <c r="BQ147" s="25">
        <v>0.16600000000000001</v>
      </c>
      <c r="BR147" s="25">
        <v>0</v>
      </c>
      <c r="BS147" s="25">
        <v>0.16600000000000001</v>
      </c>
      <c r="BT147" s="25">
        <v>0</v>
      </c>
      <c r="BU147" s="25">
        <v>3.9E-2</v>
      </c>
      <c r="BV147" s="25">
        <v>0.215</v>
      </c>
      <c r="BW147" s="25">
        <v>0.87</v>
      </c>
      <c r="BX147" s="25">
        <v>1.1240000000000001</v>
      </c>
      <c r="BY147" s="25">
        <v>14.385999999999999</v>
      </c>
      <c r="BZ147" s="25">
        <v>21.338000000000001</v>
      </c>
      <c r="CA147" s="25">
        <v>21.975000000000001</v>
      </c>
      <c r="CB147" s="25">
        <v>17.298999999999999</v>
      </c>
      <c r="CC147" s="25">
        <v>74.998000000000005</v>
      </c>
      <c r="CD147" s="18"/>
      <c r="CE147" s="18"/>
      <c r="CF147" s="18"/>
      <c r="CG147" s="18"/>
      <c r="CH147" s="18"/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</row>
    <row r="148" spans="1:108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0</v>
      </c>
      <c r="O148" s="21">
        <v>0</v>
      </c>
      <c r="P148" s="21">
        <v>0</v>
      </c>
      <c r="Q148" s="21">
        <v>0</v>
      </c>
      <c r="R148" s="21">
        <v>0</v>
      </c>
      <c r="S148" s="21">
        <v>0</v>
      </c>
      <c r="T148" s="21">
        <v>0</v>
      </c>
      <c r="U148" s="21">
        <v>0</v>
      </c>
      <c r="V148" s="21">
        <v>0</v>
      </c>
      <c r="W148" s="21">
        <v>0</v>
      </c>
      <c r="X148" s="21">
        <v>0</v>
      </c>
      <c r="Y148" s="21">
        <v>0</v>
      </c>
      <c r="Z148" s="21">
        <v>0</v>
      </c>
      <c r="AA148" s="21">
        <v>0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>
        <v>0</v>
      </c>
      <c r="AN148" s="21">
        <v>0</v>
      </c>
      <c r="AO148" s="21">
        <v>0</v>
      </c>
      <c r="AP148" s="21">
        <v>0</v>
      </c>
      <c r="AQ148" s="21">
        <v>0</v>
      </c>
      <c r="AR148" s="21">
        <v>0</v>
      </c>
      <c r="AS148" s="21">
        <v>0</v>
      </c>
      <c r="AT148" s="21">
        <v>0</v>
      </c>
      <c r="AU148" s="21">
        <v>0</v>
      </c>
      <c r="AV148" s="21">
        <v>0</v>
      </c>
      <c r="AW148" s="21">
        <v>0</v>
      </c>
      <c r="AX148" s="21">
        <v>0</v>
      </c>
      <c r="AY148" s="21">
        <v>0</v>
      </c>
      <c r="AZ148" s="21">
        <v>0</v>
      </c>
      <c r="BA148" s="21">
        <v>0</v>
      </c>
      <c r="BB148" s="21">
        <v>0</v>
      </c>
      <c r="BC148" s="21">
        <v>0</v>
      </c>
      <c r="BD148" s="21">
        <v>0</v>
      </c>
      <c r="BE148" s="91">
        <v>0</v>
      </c>
      <c r="BF148" s="91">
        <v>0</v>
      </c>
      <c r="BG148" s="91">
        <v>0</v>
      </c>
      <c r="BH148" s="91">
        <v>0</v>
      </c>
      <c r="BI148" s="83">
        <v>0</v>
      </c>
      <c r="BJ148" s="21">
        <v>0</v>
      </c>
      <c r="BK148" s="21">
        <v>0</v>
      </c>
      <c r="BL148" s="21">
        <v>0</v>
      </c>
      <c r="BM148" s="21">
        <v>0</v>
      </c>
      <c r="BN148" s="21">
        <v>0</v>
      </c>
      <c r="BO148" s="21">
        <v>0</v>
      </c>
      <c r="BP148" s="21">
        <v>0</v>
      </c>
      <c r="BQ148" s="21">
        <v>0</v>
      </c>
      <c r="BR148" s="21">
        <v>0</v>
      </c>
      <c r="BS148" s="21">
        <v>0</v>
      </c>
      <c r="BT148" s="21">
        <v>0</v>
      </c>
      <c r="BU148" s="21">
        <v>0</v>
      </c>
      <c r="BV148" s="21">
        <v>0</v>
      </c>
      <c r="BW148" s="21">
        <v>0</v>
      </c>
      <c r="BX148" s="21">
        <v>0</v>
      </c>
      <c r="BY148" s="21">
        <v>0</v>
      </c>
      <c r="BZ148" s="21">
        <v>0</v>
      </c>
      <c r="CA148" s="21">
        <v>0</v>
      </c>
      <c r="CB148" s="21">
        <v>0</v>
      </c>
      <c r="CC148" s="21">
        <v>0</v>
      </c>
      <c r="CD148" s="12"/>
      <c r="CE148" s="12"/>
      <c r="CF148" s="12"/>
      <c r="CG148" s="12"/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</row>
    <row r="149" spans="1:108" hidden="1" outlineLevel="1" x14ac:dyDescent="0.25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 t="s">
        <v>234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90">
        <v>0</v>
      </c>
      <c r="BF149" s="90">
        <v>0</v>
      </c>
      <c r="BG149" s="90">
        <v>0</v>
      </c>
      <c r="BH149" s="90">
        <v>0</v>
      </c>
      <c r="BI149" s="82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  <c r="BX149" s="25">
        <v>0</v>
      </c>
      <c r="BY149" s="25">
        <v>0</v>
      </c>
      <c r="BZ149" s="25">
        <v>3.1E-2</v>
      </c>
      <c r="CA149" s="25">
        <v>0</v>
      </c>
      <c r="CB149" s="25">
        <v>2.089</v>
      </c>
      <c r="CC149" s="25">
        <v>2.12</v>
      </c>
      <c r="CD149" s="18"/>
      <c r="CE149" s="18"/>
      <c r="CF149" s="18"/>
      <c r="CG149" s="18"/>
      <c r="CH149" s="18"/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</row>
    <row r="150" spans="1:108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0</v>
      </c>
      <c r="AC150" s="21">
        <v>0</v>
      </c>
      <c r="AD150" s="21">
        <v>0</v>
      </c>
      <c r="AE150" s="21">
        <v>0</v>
      </c>
      <c r="AF150" s="21">
        <v>0</v>
      </c>
      <c r="AG150" s="21">
        <v>0</v>
      </c>
      <c r="AH150" s="21">
        <v>0</v>
      </c>
      <c r="AI150" s="21">
        <v>0</v>
      </c>
      <c r="AJ150" s="21">
        <v>0</v>
      </c>
      <c r="AK150" s="21">
        <v>0</v>
      </c>
      <c r="AL150" s="21">
        <v>0</v>
      </c>
      <c r="AM150" s="21">
        <v>0</v>
      </c>
      <c r="AN150" s="21">
        <v>0</v>
      </c>
      <c r="AO150" s="21">
        <v>0</v>
      </c>
      <c r="AP150" s="21">
        <v>0</v>
      </c>
      <c r="AQ150" s="21">
        <v>0</v>
      </c>
      <c r="AR150" s="21">
        <v>0</v>
      </c>
      <c r="AS150" s="21">
        <v>0</v>
      </c>
      <c r="AT150" s="21">
        <v>0</v>
      </c>
      <c r="AU150" s="21">
        <v>0</v>
      </c>
      <c r="AV150" s="21">
        <v>0</v>
      </c>
      <c r="AW150" s="21">
        <v>0</v>
      </c>
      <c r="AX150" s="21">
        <v>0</v>
      </c>
      <c r="AY150" s="21">
        <v>0</v>
      </c>
      <c r="AZ150" s="21">
        <v>0</v>
      </c>
      <c r="BA150" s="21">
        <v>0</v>
      </c>
      <c r="BB150" s="21">
        <v>0</v>
      </c>
      <c r="BC150" s="21">
        <v>0</v>
      </c>
      <c r="BD150" s="21">
        <v>0</v>
      </c>
      <c r="BE150" s="91">
        <v>0</v>
      </c>
      <c r="BF150" s="91">
        <v>1</v>
      </c>
      <c r="BG150" s="91">
        <v>0</v>
      </c>
      <c r="BH150" s="91">
        <v>0</v>
      </c>
      <c r="BI150" s="83">
        <v>1</v>
      </c>
      <c r="BJ150" s="21">
        <v>0</v>
      </c>
      <c r="BK150" s="21">
        <v>0</v>
      </c>
      <c r="BL150" s="21">
        <v>0</v>
      </c>
      <c r="BM150" s="21">
        <v>0</v>
      </c>
      <c r="BN150" s="21">
        <v>0</v>
      </c>
      <c r="BO150" s="21">
        <v>0</v>
      </c>
      <c r="BP150" s="21">
        <v>0</v>
      </c>
      <c r="BQ150" s="21">
        <v>0</v>
      </c>
      <c r="BR150" s="21">
        <v>0</v>
      </c>
      <c r="BS150" s="21">
        <v>0</v>
      </c>
      <c r="BT150" s="21">
        <v>0</v>
      </c>
      <c r="BU150" s="21">
        <v>0</v>
      </c>
      <c r="BV150" s="21">
        <v>0</v>
      </c>
      <c r="BW150" s="21">
        <v>0</v>
      </c>
      <c r="BX150" s="21">
        <v>0</v>
      </c>
      <c r="BY150" s="21">
        <v>0</v>
      </c>
      <c r="BZ150" s="21">
        <v>0</v>
      </c>
      <c r="CA150" s="21">
        <v>0</v>
      </c>
      <c r="CB150" s="21">
        <v>0</v>
      </c>
      <c r="CC150" s="21">
        <v>0</v>
      </c>
      <c r="CD150" s="12"/>
      <c r="CE150" s="12"/>
      <c r="CF150" s="12"/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</row>
    <row r="151" spans="1:108" hidden="1" outlineLevel="1" x14ac:dyDescent="0.25">
      <c r="A151" s="25" t="s">
        <v>13</v>
      </c>
      <c r="B151" s="25">
        <v>0</v>
      </c>
      <c r="C151" s="25">
        <v>0</v>
      </c>
      <c r="D151" s="25">
        <v>0</v>
      </c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1.089</v>
      </c>
      <c r="M151" s="25">
        <v>3.0101897920000007</v>
      </c>
      <c r="N151" s="25">
        <v>2.7118102079999993</v>
      </c>
      <c r="O151" s="25">
        <v>1.492</v>
      </c>
      <c r="P151" s="25">
        <v>8.3030000000000008</v>
      </c>
      <c r="Q151" s="25">
        <v>0</v>
      </c>
      <c r="R151" s="25">
        <v>2.097</v>
      </c>
      <c r="S151" s="25">
        <v>3.7629999999999999</v>
      </c>
      <c r="T151" s="25">
        <v>2.5350000000000001</v>
      </c>
      <c r="U151" s="25">
        <v>8.3949999999999996</v>
      </c>
      <c r="V151" s="25">
        <v>7.3999999999999996E-2</v>
      </c>
      <c r="W151" s="25">
        <v>1.173</v>
      </c>
      <c r="X151" s="25">
        <v>1.758</v>
      </c>
      <c r="Y151" s="25">
        <v>0.13400000000000001</v>
      </c>
      <c r="Z151" s="25">
        <v>3.1389999999999998</v>
      </c>
      <c r="AA151" s="25">
        <v>4.0000000000000001E-3</v>
      </c>
      <c r="AB151" s="25">
        <v>1.0409999999999999</v>
      </c>
      <c r="AC151" s="25">
        <v>5.5</v>
      </c>
      <c r="AD151" s="25">
        <v>3.375</v>
      </c>
      <c r="AE151" s="25">
        <v>9.92</v>
      </c>
      <c r="AF151" s="25">
        <v>2.1999999999999999E-2</v>
      </c>
      <c r="AG151" s="25">
        <v>3.1669999999999998</v>
      </c>
      <c r="AH151" s="25">
        <v>6.6909999999999998</v>
      </c>
      <c r="AI151" s="25">
        <v>3</v>
      </c>
      <c r="AJ151" s="25">
        <v>12.879999999999999</v>
      </c>
      <c r="AK151" s="25">
        <v>0</v>
      </c>
      <c r="AL151" s="25">
        <v>1.9</v>
      </c>
      <c r="AM151" s="25">
        <v>6.3</v>
      </c>
      <c r="AN151" s="25">
        <v>6</v>
      </c>
      <c r="AO151" s="25">
        <v>14.2</v>
      </c>
      <c r="AP151" s="25">
        <v>3</v>
      </c>
      <c r="AQ151" s="25">
        <v>0</v>
      </c>
      <c r="AR151" s="25">
        <v>0.6</v>
      </c>
      <c r="AS151" s="25">
        <v>0.1</v>
      </c>
      <c r="AT151" s="25">
        <v>3.7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90">
        <v>0</v>
      </c>
      <c r="BF151" s="90">
        <v>0</v>
      </c>
      <c r="BG151" s="90">
        <v>0</v>
      </c>
      <c r="BH151" s="90">
        <v>0</v>
      </c>
      <c r="BI151" s="82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.754</v>
      </c>
      <c r="CA151" s="25">
        <v>22.303000000000001</v>
      </c>
      <c r="CB151" s="25">
        <v>30.274999999999999</v>
      </c>
      <c r="CC151" s="25">
        <v>53.332000000000001</v>
      </c>
      <c r="CD151" s="18"/>
      <c r="CE151" s="18"/>
      <c r="CF151" s="18"/>
      <c r="CG151" s="18"/>
      <c r="CH151" s="18"/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</row>
    <row r="152" spans="1:108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0</v>
      </c>
      <c r="BA152" s="21">
        <v>0</v>
      </c>
      <c r="BB152" s="21">
        <v>0</v>
      </c>
      <c r="BC152" s="21">
        <v>0</v>
      </c>
      <c r="BD152" s="21">
        <v>0</v>
      </c>
      <c r="BE152" s="91">
        <v>0</v>
      </c>
      <c r="BF152" s="91">
        <v>0</v>
      </c>
      <c r="BG152" s="91">
        <v>0</v>
      </c>
      <c r="BH152" s="91">
        <v>0</v>
      </c>
      <c r="BI152" s="83">
        <v>0</v>
      </c>
      <c r="BJ152" s="21">
        <v>0</v>
      </c>
      <c r="BK152" s="21">
        <v>0</v>
      </c>
      <c r="BL152" s="21">
        <v>0</v>
      </c>
      <c r="BM152" s="21">
        <v>0</v>
      </c>
      <c r="BN152" s="21">
        <v>0</v>
      </c>
      <c r="BO152" s="21">
        <v>0</v>
      </c>
      <c r="BP152" s="21">
        <v>0</v>
      </c>
      <c r="BQ152" s="21">
        <v>0</v>
      </c>
      <c r="BR152" s="21">
        <v>0</v>
      </c>
      <c r="BS152" s="21">
        <v>0</v>
      </c>
      <c r="BT152" s="21">
        <v>0</v>
      </c>
      <c r="BU152" s="21">
        <v>0</v>
      </c>
      <c r="BV152" s="21">
        <v>0</v>
      </c>
      <c r="BW152" s="21">
        <v>0</v>
      </c>
      <c r="BX152" s="21">
        <v>0</v>
      </c>
      <c r="BY152" s="21">
        <v>0</v>
      </c>
      <c r="BZ152" s="21">
        <v>0</v>
      </c>
      <c r="CA152" s="21">
        <v>0</v>
      </c>
      <c r="CB152" s="21">
        <v>31.957000000000001</v>
      </c>
      <c r="CC152" s="21">
        <v>31.957000000000001</v>
      </c>
      <c r="CD152" s="12"/>
      <c r="CE152" s="12"/>
      <c r="CF152" s="12"/>
      <c r="CG152" s="12"/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</row>
    <row r="153" spans="1:108" hidden="1" outlineLevel="1" x14ac:dyDescent="0.25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90">
        <v>0</v>
      </c>
      <c r="BF153" s="90">
        <v>0</v>
      </c>
      <c r="BG153" s="90">
        <v>0</v>
      </c>
      <c r="BH153" s="90">
        <v>0</v>
      </c>
      <c r="BI153" s="82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  <c r="BX153" s="25">
        <v>0</v>
      </c>
      <c r="BY153" s="25">
        <v>0</v>
      </c>
      <c r="BZ153" s="25">
        <v>0</v>
      </c>
      <c r="CA153" s="25">
        <v>0</v>
      </c>
      <c r="CB153" s="25">
        <v>0</v>
      </c>
      <c r="CC153" s="25">
        <v>0</v>
      </c>
      <c r="CD153" s="18"/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</row>
    <row r="154" spans="1:108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91">
        <v>0</v>
      </c>
      <c r="BF154" s="91">
        <v>0</v>
      </c>
      <c r="BG154" s="91">
        <v>0</v>
      </c>
      <c r="BH154" s="91">
        <v>0</v>
      </c>
      <c r="BI154" s="83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0</v>
      </c>
      <c r="BO154" s="21">
        <v>0</v>
      </c>
      <c r="BP154" s="21">
        <v>0</v>
      </c>
      <c r="BQ154" s="21">
        <v>0</v>
      </c>
      <c r="BR154" s="21">
        <v>0</v>
      </c>
      <c r="BS154" s="21">
        <v>0</v>
      </c>
      <c r="BT154" s="21">
        <v>0</v>
      </c>
      <c r="BU154" s="21">
        <v>0</v>
      </c>
      <c r="BV154" s="21">
        <v>0</v>
      </c>
      <c r="BW154" s="21">
        <v>0</v>
      </c>
      <c r="BX154" s="21">
        <v>0</v>
      </c>
      <c r="BY154" s="21">
        <v>0</v>
      </c>
      <c r="BZ154" s="21">
        <v>0</v>
      </c>
      <c r="CA154" s="21">
        <v>0</v>
      </c>
      <c r="CB154" s="21">
        <v>0</v>
      </c>
      <c r="CC154" s="21">
        <v>0</v>
      </c>
      <c r="CD154" s="12"/>
      <c r="CE154" s="12"/>
      <c r="CF154" s="12"/>
      <c r="CG154" s="12"/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</row>
    <row r="155" spans="1:108" hidden="1" outlineLevel="1" x14ac:dyDescent="0.25">
      <c r="A155" s="25" t="s">
        <v>267</v>
      </c>
      <c r="B155" s="25"/>
      <c r="C155" s="25"/>
      <c r="D155" s="25"/>
      <c r="E155" s="25"/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90">
        <v>0</v>
      </c>
      <c r="BF155" s="90">
        <v>0</v>
      </c>
      <c r="BG155" s="90">
        <v>0</v>
      </c>
      <c r="BH155" s="90">
        <v>0</v>
      </c>
      <c r="BI155" s="82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18"/>
      <c r="CE155" s="18"/>
      <c r="CF155" s="18"/>
      <c r="CG155" s="18"/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</row>
    <row r="156" spans="1:108" ht="15.75" hidden="1" outlineLevel="1" thickBot="1" x14ac:dyDescent="0.3">
      <c r="A156" s="7" t="s">
        <v>305</v>
      </c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91"/>
      <c r="BF156" s="91"/>
      <c r="BG156" s="91"/>
      <c r="BH156" s="91"/>
      <c r="BI156" s="83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>
        <v>0</v>
      </c>
      <c r="BZ156" s="21">
        <v>0</v>
      </c>
      <c r="CA156" s="21">
        <v>0</v>
      </c>
      <c r="CB156" s="21">
        <v>0</v>
      </c>
      <c r="CC156" s="21">
        <v>0</v>
      </c>
      <c r="CD156" s="12"/>
      <c r="CE156" s="12"/>
      <c r="CF156" s="12"/>
      <c r="CG156" s="12"/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</row>
    <row r="157" spans="1:108" ht="15.75" collapsed="1" thickBot="1" x14ac:dyDescent="0.3">
      <c r="A157" s="11" t="s">
        <v>308</v>
      </c>
      <c r="B157" s="23">
        <v>0</v>
      </c>
      <c r="C157" s="23">
        <v>0</v>
      </c>
      <c r="D157" s="23">
        <v>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89">
        <v>0</v>
      </c>
      <c r="BF157" s="89">
        <v>0</v>
      </c>
      <c r="BG157" s="89">
        <v>0</v>
      </c>
      <c r="BH157" s="89">
        <v>0</v>
      </c>
      <c r="BI157" s="81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  <c r="BX157" s="23">
        <v>0</v>
      </c>
      <c r="BY157" s="23">
        <v>0</v>
      </c>
      <c r="BZ157" s="23">
        <v>0</v>
      </c>
      <c r="CA157" s="23">
        <v>0</v>
      </c>
      <c r="CB157" s="23">
        <v>0</v>
      </c>
      <c r="CC157" s="23">
        <v>0</v>
      </c>
      <c r="CD157" s="13"/>
      <c r="CE157" s="13"/>
      <c r="CF157" s="13"/>
      <c r="CG157" s="13"/>
      <c r="CH157" s="13"/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</row>
    <row r="158" spans="1:108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90">
        <v>0</v>
      </c>
      <c r="BF158" s="90">
        <v>0</v>
      </c>
      <c r="BG158" s="90">
        <v>0</v>
      </c>
      <c r="BH158" s="90">
        <v>0</v>
      </c>
      <c r="BI158" s="82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0</v>
      </c>
      <c r="CA158" s="25">
        <v>0</v>
      </c>
      <c r="CB158" s="25">
        <v>0</v>
      </c>
      <c r="CC158" s="25">
        <v>0</v>
      </c>
      <c r="CD158" s="18"/>
      <c r="CE158" s="18"/>
      <c r="CF158" s="18"/>
      <c r="CG158" s="18"/>
      <c r="CH158" s="18"/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</row>
    <row r="159" spans="1:108" ht="15.75" hidden="1" outlineLevel="1" thickBot="1" x14ac:dyDescent="0.3">
      <c r="A159" s="7" t="s">
        <v>10</v>
      </c>
      <c r="B159" s="21">
        <v>0</v>
      </c>
      <c r="C159" s="21">
        <v>0</v>
      </c>
      <c r="D159" s="21">
        <v>0</v>
      </c>
      <c r="E159" s="21">
        <v>0</v>
      </c>
      <c r="F159" s="21">
        <v>0</v>
      </c>
      <c r="G159" s="21">
        <v>0</v>
      </c>
      <c r="H159" s="21">
        <v>0</v>
      </c>
      <c r="I159" s="21">
        <v>0</v>
      </c>
      <c r="J159" s="21">
        <v>0</v>
      </c>
      <c r="K159" s="21">
        <v>0</v>
      </c>
      <c r="L159" s="21">
        <v>0</v>
      </c>
      <c r="M159" s="21">
        <v>0</v>
      </c>
      <c r="N159" s="21">
        <v>0</v>
      </c>
      <c r="O159" s="21">
        <v>0</v>
      </c>
      <c r="P159" s="21">
        <v>0</v>
      </c>
      <c r="Q159" s="21">
        <v>0</v>
      </c>
      <c r="R159" s="21">
        <v>0</v>
      </c>
      <c r="S159" s="21">
        <v>0</v>
      </c>
      <c r="T159" s="21">
        <v>0</v>
      </c>
      <c r="U159" s="21">
        <v>0</v>
      </c>
      <c r="V159" s="21">
        <v>0</v>
      </c>
      <c r="W159" s="21">
        <v>0</v>
      </c>
      <c r="X159" s="21">
        <v>0</v>
      </c>
      <c r="Y159" s="21">
        <v>0</v>
      </c>
      <c r="Z159" s="21">
        <v>0</v>
      </c>
      <c r="AA159" s="21">
        <v>0</v>
      </c>
      <c r="AB159" s="21">
        <v>0</v>
      </c>
      <c r="AC159" s="21">
        <v>0</v>
      </c>
      <c r="AD159" s="21">
        <v>0</v>
      </c>
      <c r="AE159" s="21">
        <v>0</v>
      </c>
      <c r="AF159" s="21">
        <v>0</v>
      </c>
      <c r="AG159" s="21">
        <v>0</v>
      </c>
      <c r="AH159" s="21">
        <v>0</v>
      </c>
      <c r="AI159" s="21">
        <v>0</v>
      </c>
      <c r="AJ159" s="21">
        <v>0</v>
      </c>
      <c r="AK159" s="21">
        <v>0</v>
      </c>
      <c r="AL159" s="21">
        <v>0</v>
      </c>
      <c r="AM159" s="21">
        <v>0</v>
      </c>
      <c r="AN159" s="21">
        <v>0</v>
      </c>
      <c r="AO159" s="21">
        <v>0</v>
      </c>
      <c r="AP159" s="21">
        <v>0</v>
      </c>
      <c r="AQ159" s="21">
        <v>0</v>
      </c>
      <c r="AR159" s="21">
        <v>0</v>
      </c>
      <c r="AS159" s="21">
        <v>0</v>
      </c>
      <c r="AT159" s="21">
        <v>0</v>
      </c>
      <c r="AU159" s="21">
        <v>0</v>
      </c>
      <c r="AV159" s="21">
        <v>0</v>
      </c>
      <c r="AW159" s="21">
        <v>0</v>
      </c>
      <c r="AX159" s="21">
        <v>0</v>
      </c>
      <c r="AY159" s="21">
        <v>0</v>
      </c>
      <c r="AZ159" s="21">
        <v>0</v>
      </c>
      <c r="BA159" s="21">
        <v>0</v>
      </c>
      <c r="BB159" s="21">
        <v>0</v>
      </c>
      <c r="BC159" s="21">
        <v>0</v>
      </c>
      <c r="BD159" s="21">
        <v>0</v>
      </c>
      <c r="BE159" s="91">
        <v>0</v>
      </c>
      <c r="BF159" s="91">
        <v>0</v>
      </c>
      <c r="BG159" s="91">
        <v>0</v>
      </c>
      <c r="BH159" s="91">
        <v>0</v>
      </c>
      <c r="BI159" s="83">
        <v>0</v>
      </c>
      <c r="BJ159" s="21">
        <v>0</v>
      </c>
      <c r="BK159" s="21">
        <v>0</v>
      </c>
      <c r="BL159" s="21">
        <v>0</v>
      </c>
      <c r="BM159" s="21">
        <v>0</v>
      </c>
      <c r="BN159" s="21">
        <v>0</v>
      </c>
      <c r="BO159" s="21">
        <v>0</v>
      </c>
      <c r="BP159" s="21">
        <v>0</v>
      </c>
      <c r="BQ159" s="21">
        <v>0</v>
      </c>
      <c r="BR159" s="21">
        <v>0</v>
      </c>
      <c r="BS159" s="21">
        <v>0</v>
      </c>
      <c r="BT159" s="21">
        <v>0</v>
      </c>
      <c r="BU159" s="21">
        <v>0</v>
      </c>
      <c r="BV159" s="21">
        <v>0</v>
      </c>
      <c r="BW159" s="21">
        <v>0</v>
      </c>
      <c r="BX159" s="21">
        <v>0</v>
      </c>
      <c r="BY159" s="21">
        <v>0</v>
      </c>
      <c r="BZ159" s="21">
        <v>0</v>
      </c>
      <c r="CA159" s="21">
        <v>0</v>
      </c>
      <c r="CB159" s="21">
        <v>0</v>
      </c>
      <c r="CC159" s="21">
        <v>0</v>
      </c>
      <c r="CD159" s="12"/>
      <c r="CE159" s="12"/>
      <c r="CF159" s="12"/>
      <c r="CG159" s="12"/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</row>
    <row r="160" spans="1:108" hidden="1" outlineLevel="1" x14ac:dyDescent="0.25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90">
        <v>0</v>
      </c>
      <c r="BF160" s="90">
        <v>0</v>
      </c>
      <c r="BG160" s="90">
        <v>0</v>
      </c>
      <c r="BH160" s="90">
        <v>0</v>
      </c>
      <c r="BI160" s="82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  <c r="BX160" s="25">
        <v>0</v>
      </c>
      <c r="BY160" s="25">
        <v>0</v>
      </c>
      <c r="BZ160" s="25">
        <v>0</v>
      </c>
      <c r="CA160" s="25">
        <v>0</v>
      </c>
      <c r="CB160" s="25">
        <v>0</v>
      </c>
      <c r="CC160" s="25">
        <v>0</v>
      </c>
      <c r="CD160" s="18"/>
      <c r="CE160" s="18"/>
      <c r="CF160" s="18"/>
      <c r="CG160" s="18"/>
      <c r="CH160" s="18"/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</row>
    <row r="161" spans="1:108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</v>
      </c>
      <c r="Y161" s="21">
        <v>0</v>
      </c>
      <c r="Z161" s="21">
        <v>0</v>
      </c>
      <c r="AA161" s="21">
        <v>0</v>
      </c>
      <c r="AB161" s="21">
        <v>0</v>
      </c>
      <c r="AC161" s="21">
        <v>0</v>
      </c>
      <c r="AD161" s="21">
        <v>0</v>
      </c>
      <c r="AE161" s="21">
        <v>0</v>
      </c>
      <c r="AF161" s="21">
        <v>0</v>
      </c>
      <c r="AG161" s="21">
        <v>0</v>
      </c>
      <c r="AH161" s="21">
        <v>0</v>
      </c>
      <c r="AI161" s="21">
        <v>0</v>
      </c>
      <c r="AJ161" s="21">
        <v>0</v>
      </c>
      <c r="AK161" s="21">
        <v>0</v>
      </c>
      <c r="AL161" s="21">
        <v>0</v>
      </c>
      <c r="AM161" s="21">
        <v>0</v>
      </c>
      <c r="AN161" s="21">
        <v>0</v>
      </c>
      <c r="AO161" s="21">
        <v>0</v>
      </c>
      <c r="AP161" s="21">
        <v>0</v>
      </c>
      <c r="AQ161" s="21">
        <v>0</v>
      </c>
      <c r="AR161" s="21">
        <v>0</v>
      </c>
      <c r="AS161" s="21">
        <v>0</v>
      </c>
      <c r="AT161" s="21">
        <v>0</v>
      </c>
      <c r="AU161" s="21">
        <v>0</v>
      </c>
      <c r="AV161" s="21">
        <v>0</v>
      </c>
      <c r="AW161" s="21">
        <v>0</v>
      </c>
      <c r="AX161" s="21">
        <v>0</v>
      </c>
      <c r="AY161" s="21">
        <v>0</v>
      </c>
      <c r="AZ161" s="21">
        <v>0</v>
      </c>
      <c r="BA161" s="21">
        <v>0</v>
      </c>
      <c r="BB161" s="21">
        <v>0</v>
      </c>
      <c r="BC161" s="21">
        <v>0</v>
      </c>
      <c r="BD161" s="21">
        <v>0</v>
      </c>
      <c r="BE161" s="91">
        <v>0</v>
      </c>
      <c r="BF161" s="91">
        <v>0</v>
      </c>
      <c r="BG161" s="91">
        <v>0</v>
      </c>
      <c r="BH161" s="91">
        <v>0</v>
      </c>
      <c r="BI161" s="83">
        <v>0</v>
      </c>
      <c r="BJ161" s="21">
        <v>0</v>
      </c>
      <c r="BK161" s="21">
        <v>0</v>
      </c>
      <c r="BL161" s="21">
        <v>0</v>
      </c>
      <c r="BM161" s="21">
        <v>0</v>
      </c>
      <c r="BN161" s="21">
        <v>0</v>
      </c>
      <c r="BO161" s="21">
        <v>0</v>
      </c>
      <c r="BP161" s="21">
        <v>0</v>
      </c>
      <c r="BQ161" s="21">
        <v>0</v>
      </c>
      <c r="BR161" s="21">
        <v>0</v>
      </c>
      <c r="BS161" s="21">
        <v>0</v>
      </c>
      <c r="BT161" s="21">
        <v>0</v>
      </c>
      <c r="BU161" s="21">
        <v>0</v>
      </c>
      <c r="BV161" s="21">
        <v>0</v>
      </c>
      <c r="BW161" s="21">
        <v>0</v>
      </c>
      <c r="BX161" s="21">
        <v>0</v>
      </c>
      <c r="BY161" s="21">
        <v>0</v>
      </c>
      <c r="BZ161" s="21">
        <v>0</v>
      </c>
      <c r="CA161" s="21">
        <v>0</v>
      </c>
      <c r="CB161" s="21">
        <v>0</v>
      </c>
      <c r="CC161" s="21">
        <v>0</v>
      </c>
      <c r="CD161" s="12"/>
      <c r="CE161" s="12"/>
      <c r="CF161" s="12"/>
      <c r="CG161" s="12"/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</row>
    <row r="162" spans="1:108" hidden="1" outlineLevel="1" x14ac:dyDescent="0.25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0</v>
      </c>
      <c r="AA162" s="25">
        <v>0</v>
      </c>
      <c r="AB162" s="25">
        <v>0</v>
      </c>
      <c r="AC162" s="25">
        <v>0</v>
      </c>
      <c r="AD162" s="25">
        <v>0</v>
      </c>
      <c r="AE162" s="25">
        <v>0</v>
      </c>
      <c r="AF162" s="25">
        <v>0</v>
      </c>
      <c r="AG162" s="25">
        <v>0</v>
      </c>
      <c r="AH162" s="25">
        <v>0</v>
      </c>
      <c r="AI162" s="25">
        <v>0</v>
      </c>
      <c r="AJ162" s="25">
        <v>0</v>
      </c>
      <c r="AK162" s="25">
        <v>0</v>
      </c>
      <c r="AL162" s="25">
        <v>0</v>
      </c>
      <c r="AM162" s="25">
        <v>0</v>
      </c>
      <c r="AN162" s="25">
        <v>0</v>
      </c>
      <c r="AO162" s="25">
        <v>0</v>
      </c>
      <c r="AP162" s="25">
        <v>0</v>
      </c>
      <c r="AQ162" s="25">
        <v>0</v>
      </c>
      <c r="AR162" s="25">
        <v>0</v>
      </c>
      <c r="AS162" s="25">
        <v>0</v>
      </c>
      <c r="AT162" s="25">
        <v>0</v>
      </c>
      <c r="AU162" s="25">
        <v>0</v>
      </c>
      <c r="AV162" s="25">
        <v>0</v>
      </c>
      <c r="AW162" s="25">
        <v>0</v>
      </c>
      <c r="AX162" s="25">
        <v>0</v>
      </c>
      <c r="AY162" s="25">
        <v>0</v>
      </c>
      <c r="AZ162" s="25">
        <v>0</v>
      </c>
      <c r="BA162" s="25">
        <v>0</v>
      </c>
      <c r="BB162" s="25">
        <v>0</v>
      </c>
      <c r="BC162" s="25">
        <v>0</v>
      </c>
      <c r="BD162" s="25">
        <v>0</v>
      </c>
      <c r="BE162" s="90">
        <v>0</v>
      </c>
      <c r="BF162" s="90">
        <v>0</v>
      </c>
      <c r="BG162" s="90">
        <v>0</v>
      </c>
      <c r="BH162" s="90">
        <v>0</v>
      </c>
      <c r="BI162" s="82">
        <v>0</v>
      </c>
      <c r="BJ162" s="25">
        <v>0</v>
      </c>
      <c r="BK162" s="25">
        <v>0</v>
      </c>
      <c r="BL162" s="25">
        <v>0</v>
      </c>
      <c r="BM162" s="25">
        <v>0</v>
      </c>
      <c r="BN162" s="25">
        <v>0</v>
      </c>
      <c r="BO162" s="25">
        <v>0</v>
      </c>
      <c r="BP162" s="25">
        <v>0</v>
      </c>
      <c r="BQ162" s="25">
        <v>0</v>
      </c>
      <c r="BR162" s="25">
        <v>0</v>
      </c>
      <c r="BS162" s="25">
        <v>0</v>
      </c>
      <c r="BT162" s="25">
        <v>0</v>
      </c>
      <c r="BU162" s="25">
        <v>0</v>
      </c>
      <c r="BV162" s="25">
        <v>0</v>
      </c>
      <c r="BW162" s="25">
        <v>0</v>
      </c>
      <c r="BX162" s="25">
        <v>0</v>
      </c>
      <c r="BY162" s="25">
        <v>0</v>
      </c>
      <c r="BZ162" s="25">
        <v>0</v>
      </c>
      <c r="CA162" s="25">
        <v>0</v>
      </c>
      <c r="CB162" s="25">
        <v>0</v>
      </c>
      <c r="CC162" s="25">
        <v>0</v>
      </c>
      <c r="CD162" s="18"/>
      <c r="CE162" s="18"/>
      <c r="CF162" s="18"/>
      <c r="CG162" s="18"/>
      <c r="CH162" s="18"/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</row>
    <row r="163" spans="1:108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91">
        <v>0</v>
      </c>
      <c r="BF163" s="91">
        <v>0</v>
      </c>
      <c r="BG163" s="91">
        <v>0</v>
      </c>
      <c r="BH163" s="91">
        <v>0</v>
      </c>
      <c r="BI163" s="83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12"/>
      <c r="CE163" s="12"/>
      <c r="CF163" s="12"/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</row>
    <row r="164" spans="1:108" hidden="1" outlineLevel="1" x14ac:dyDescent="0.25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90">
        <v>0</v>
      </c>
      <c r="BF164" s="90">
        <v>0</v>
      </c>
      <c r="BG164" s="90">
        <v>0</v>
      </c>
      <c r="BH164" s="90">
        <v>0</v>
      </c>
      <c r="BI164" s="82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  <c r="BX164" s="25">
        <v>0</v>
      </c>
      <c r="BY164" s="25">
        <v>0</v>
      </c>
      <c r="BZ164" s="25">
        <v>0</v>
      </c>
      <c r="CA164" s="25">
        <v>0</v>
      </c>
      <c r="CB164" s="25">
        <v>0</v>
      </c>
      <c r="CC164" s="25">
        <v>0</v>
      </c>
      <c r="CD164" s="18"/>
      <c r="CE164" s="18"/>
      <c r="CF164" s="18"/>
      <c r="CG164" s="18"/>
      <c r="CH164" s="18"/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</row>
    <row r="165" spans="1:108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0</v>
      </c>
      <c r="BC165" s="21">
        <v>0</v>
      </c>
      <c r="BD165" s="21">
        <v>0</v>
      </c>
      <c r="BE165" s="91">
        <v>0</v>
      </c>
      <c r="BF165" s="91">
        <v>0</v>
      </c>
      <c r="BG165" s="91">
        <v>0</v>
      </c>
      <c r="BH165" s="91">
        <v>0</v>
      </c>
      <c r="BI165" s="83">
        <v>0</v>
      </c>
      <c r="BJ165" s="21">
        <v>0</v>
      </c>
      <c r="BK165" s="21">
        <v>0</v>
      </c>
      <c r="BL165" s="21">
        <v>0</v>
      </c>
      <c r="BM165" s="21">
        <v>0</v>
      </c>
      <c r="BN165" s="21">
        <v>0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12"/>
      <c r="CE165" s="12"/>
      <c r="CF165" s="12"/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</row>
    <row r="166" spans="1:108" ht="15.75" hidden="1" outlineLevel="1" thickBot="1" x14ac:dyDescent="0.3">
      <c r="A166" s="25" t="s">
        <v>56</v>
      </c>
      <c r="B166" s="25">
        <v>0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90">
        <v>0</v>
      </c>
      <c r="BF166" s="90">
        <v>0</v>
      </c>
      <c r="BG166" s="90">
        <v>0</v>
      </c>
      <c r="BH166" s="90">
        <v>0</v>
      </c>
      <c r="BI166" s="82">
        <v>0</v>
      </c>
      <c r="BJ166" s="25">
        <v>0</v>
      </c>
      <c r="BK166" s="25">
        <v>0</v>
      </c>
      <c r="BL166" s="25">
        <v>0</v>
      </c>
      <c r="BM166" s="25">
        <v>0</v>
      </c>
      <c r="BN166" s="25">
        <v>0</v>
      </c>
      <c r="BO166" s="25">
        <v>0</v>
      </c>
      <c r="BP166" s="25">
        <v>0</v>
      </c>
      <c r="BQ166" s="25">
        <v>0</v>
      </c>
      <c r="BR166" s="25">
        <v>0</v>
      </c>
      <c r="BS166" s="25">
        <v>0</v>
      </c>
      <c r="BT166" s="25">
        <v>0</v>
      </c>
      <c r="BU166" s="25">
        <v>0</v>
      </c>
      <c r="BV166" s="25">
        <v>0</v>
      </c>
      <c r="BW166" s="25">
        <v>0</v>
      </c>
      <c r="BX166" s="25">
        <v>0</v>
      </c>
      <c r="BY166" s="25">
        <v>0</v>
      </c>
      <c r="BZ166" s="25">
        <v>0</v>
      </c>
      <c r="CA166" s="25">
        <v>0</v>
      </c>
      <c r="CB166" s="25">
        <v>0</v>
      </c>
      <c r="CC166" s="25">
        <v>0</v>
      </c>
      <c r="CD166" s="18"/>
      <c r="CE166" s="18"/>
      <c r="CF166" s="18"/>
      <c r="CG166" s="18"/>
      <c r="CH166" s="18"/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</row>
    <row r="167" spans="1:108" ht="15.75" collapsed="1" thickBot="1" x14ac:dyDescent="0.3">
      <c r="A167" s="11" t="s">
        <v>289</v>
      </c>
      <c r="B167" s="23">
        <v>0</v>
      </c>
      <c r="C167" s="23">
        <v>0</v>
      </c>
      <c r="D167" s="23">
        <v>0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89">
        <v>0</v>
      </c>
      <c r="BF167" s="89">
        <v>0</v>
      </c>
      <c r="BG167" s="89">
        <v>0</v>
      </c>
      <c r="BH167" s="89">
        <v>0</v>
      </c>
      <c r="BI167" s="81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  <c r="BX167" s="23">
        <v>0</v>
      </c>
      <c r="BY167" s="23">
        <v>0</v>
      </c>
      <c r="BZ167" s="23">
        <v>0</v>
      </c>
      <c r="CA167" s="23">
        <v>0</v>
      </c>
      <c r="CB167" s="23">
        <v>0</v>
      </c>
      <c r="CC167" s="23">
        <v>0</v>
      </c>
      <c r="CD167" s="13"/>
      <c r="CE167" s="13"/>
      <c r="CF167" s="13"/>
      <c r="CG167" s="13"/>
      <c r="CH167" s="13"/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</row>
    <row r="168" spans="1:108" hidden="1" outlineLevel="1" x14ac:dyDescent="0.25">
      <c r="A168" s="25" t="s">
        <v>293</v>
      </c>
      <c r="B168" s="25">
        <v>0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 t="s">
        <v>234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90">
        <v>0</v>
      </c>
      <c r="BF168" s="90">
        <v>0</v>
      </c>
      <c r="BG168" s="90">
        <v>0</v>
      </c>
      <c r="BH168" s="90">
        <v>0</v>
      </c>
      <c r="BI168" s="82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  <c r="BX168" s="25">
        <v>0</v>
      </c>
      <c r="BY168" s="25">
        <v>0</v>
      </c>
      <c r="BZ168" s="25">
        <v>0</v>
      </c>
      <c r="CA168" s="25">
        <v>0</v>
      </c>
      <c r="CB168" s="25">
        <v>0</v>
      </c>
      <c r="CC168" s="25">
        <v>0</v>
      </c>
      <c r="CD168" s="18"/>
      <c r="CE168" s="18"/>
      <c r="CF168" s="18"/>
      <c r="CG168" s="18"/>
      <c r="CH168" s="18"/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</row>
    <row r="169" spans="1:108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0</v>
      </c>
      <c r="J169" s="21">
        <v>0</v>
      </c>
      <c r="K169" s="21">
        <v>0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1">
        <v>0</v>
      </c>
      <c r="V169" s="21">
        <v>0</v>
      </c>
      <c r="W169" s="21">
        <v>0</v>
      </c>
      <c r="X169" s="21">
        <v>0</v>
      </c>
      <c r="Y169" s="21">
        <v>0</v>
      </c>
      <c r="Z169" s="21">
        <v>0</v>
      </c>
      <c r="AA169" s="21">
        <v>0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>
        <v>0</v>
      </c>
      <c r="AN169" s="21">
        <v>0</v>
      </c>
      <c r="AO169" s="21">
        <v>0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91">
        <v>0</v>
      </c>
      <c r="BF169" s="91">
        <v>0</v>
      </c>
      <c r="BG169" s="91">
        <v>0</v>
      </c>
      <c r="BH169" s="91">
        <v>0</v>
      </c>
      <c r="BI169" s="83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12"/>
      <c r="CE169" s="12"/>
      <c r="CF169" s="12"/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</row>
    <row r="170" spans="1:108" hidden="1" outlineLevel="1" x14ac:dyDescent="0.25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0</v>
      </c>
      <c r="AX170" s="25">
        <v>0</v>
      </c>
      <c r="AY170" s="25">
        <v>0</v>
      </c>
      <c r="AZ170" s="25">
        <v>0</v>
      </c>
      <c r="BA170" s="25">
        <v>0</v>
      </c>
      <c r="BB170" s="25">
        <v>0</v>
      </c>
      <c r="BC170" s="25">
        <v>0</v>
      </c>
      <c r="BD170" s="25">
        <v>0</v>
      </c>
      <c r="BE170" s="90">
        <v>0</v>
      </c>
      <c r="BF170" s="90">
        <v>0</v>
      </c>
      <c r="BG170" s="90">
        <v>0</v>
      </c>
      <c r="BH170" s="90">
        <v>0</v>
      </c>
      <c r="BI170" s="82">
        <v>0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  <c r="BX170" s="25">
        <v>0</v>
      </c>
      <c r="BY170" s="25">
        <v>0</v>
      </c>
      <c r="BZ170" s="25">
        <v>0</v>
      </c>
      <c r="CA170" s="25">
        <v>0</v>
      </c>
      <c r="CB170" s="25">
        <v>0</v>
      </c>
      <c r="CC170" s="25">
        <v>0</v>
      </c>
      <c r="CD170" s="18"/>
      <c r="CE170" s="18"/>
      <c r="CF170" s="18"/>
      <c r="CG170" s="18"/>
      <c r="CH170" s="18"/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</row>
    <row r="171" spans="1:108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0</v>
      </c>
      <c r="AK171" s="21">
        <v>0</v>
      </c>
      <c r="AL171" s="21">
        <v>0</v>
      </c>
      <c r="AM171" s="21">
        <v>0</v>
      </c>
      <c r="AN171" s="21">
        <v>0</v>
      </c>
      <c r="AO171" s="21">
        <v>0</v>
      </c>
      <c r="AP171" s="21">
        <v>0</v>
      </c>
      <c r="AQ171" s="21">
        <v>0</v>
      </c>
      <c r="AR171" s="21">
        <v>0</v>
      </c>
      <c r="AS171" s="21">
        <v>0</v>
      </c>
      <c r="AT171" s="21">
        <v>0</v>
      </c>
      <c r="AU171" s="21">
        <v>0</v>
      </c>
      <c r="AV171" s="21">
        <v>0</v>
      </c>
      <c r="AW171" s="21">
        <v>0</v>
      </c>
      <c r="AX171" s="21">
        <v>0</v>
      </c>
      <c r="AY171" s="21">
        <v>0</v>
      </c>
      <c r="AZ171" s="21">
        <v>0</v>
      </c>
      <c r="BA171" s="21">
        <v>0</v>
      </c>
      <c r="BB171" s="21">
        <v>0</v>
      </c>
      <c r="BC171" s="21">
        <v>0</v>
      </c>
      <c r="BD171" s="21">
        <v>0</v>
      </c>
      <c r="BE171" s="91">
        <v>0</v>
      </c>
      <c r="BF171" s="91">
        <v>0</v>
      </c>
      <c r="BG171" s="91">
        <v>0</v>
      </c>
      <c r="BH171" s="91">
        <v>0</v>
      </c>
      <c r="BI171" s="83">
        <v>0</v>
      </c>
      <c r="BJ171" s="21">
        <v>0</v>
      </c>
      <c r="BK171" s="21">
        <v>0</v>
      </c>
      <c r="BL171" s="21">
        <v>0</v>
      </c>
      <c r="BM171" s="21">
        <v>0</v>
      </c>
      <c r="BN171" s="21">
        <v>0</v>
      </c>
      <c r="BO171" s="21">
        <v>0</v>
      </c>
      <c r="BP171" s="21">
        <v>0</v>
      </c>
      <c r="BQ171" s="21">
        <v>0</v>
      </c>
      <c r="BR171" s="21">
        <v>0</v>
      </c>
      <c r="BS171" s="21">
        <v>0</v>
      </c>
      <c r="BT171" s="21">
        <v>0</v>
      </c>
      <c r="BU171" s="21">
        <v>0</v>
      </c>
      <c r="BV171" s="21">
        <v>0</v>
      </c>
      <c r="BW171" s="21">
        <v>0</v>
      </c>
      <c r="BX171" s="21">
        <v>0</v>
      </c>
      <c r="BY171" s="21">
        <v>0</v>
      </c>
      <c r="BZ171" s="21">
        <v>0</v>
      </c>
      <c r="CA171" s="21">
        <v>0</v>
      </c>
      <c r="CB171" s="21">
        <v>0</v>
      </c>
      <c r="CC171" s="21">
        <v>0</v>
      </c>
      <c r="CD171" s="12"/>
      <c r="CE171" s="12"/>
      <c r="CF171" s="12"/>
      <c r="CG171" s="12"/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</row>
    <row r="172" spans="1:108" hidden="1" outlineLevel="1" x14ac:dyDescent="0.25">
      <c r="A172" s="25" t="s">
        <v>12</v>
      </c>
      <c r="B172" s="25">
        <v>0</v>
      </c>
      <c r="C172" s="25">
        <v>0</v>
      </c>
      <c r="D172" s="25">
        <v>0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0</v>
      </c>
      <c r="AD172" s="25">
        <v>0</v>
      </c>
      <c r="AE172" s="25">
        <v>0</v>
      </c>
      <c r="AF172" s="25">
        <v>0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0</v>
      </c>
      <c r="AQ172" s="25">
        <v>0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90">
        <v>0</v>
      </c>
      <c r="BF172" s="90">
        <v>0</v>
      </c>
      <c r="BG172" s="90">
        <v>0</v>
      </c>
      <c r="BH172" s="90">
        <v>0</v>
      </c>
      <c r="BI172" s="82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  <c r="BX172" s="25">
        <v>0</v>
      </c>
      <c r="BY172" s="25">
        <v>0</v>
      </c>
      <c r="BZ172" s="25">
        <v>0</v>
      </c>
      <c r="CA172" s="25">
        <v>0</v>
      </c>
      <c r="CB172" s="25">
        <v>0</v>
      </c>
      <c r="CC172" s="25">
        <v>0</v>
      </c>
      <c r="CD172" s="18"/>
      <c r="CE172" s="18"/>
      <c r="CF172" s="18"/>
      <c r="CG172" s="18"/>
      <c r="CH172" s="18"/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</row>
    <row r="173" spans="1:108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0</v>
      </c>
      <c r="T173" s="21">
        <v>0</v>
      </c>
      <c r="U173" s="21">
        <v>0</v>
      </c>
      <c r="V173" s="21">
        <v>0</v>
      </c>
      <c r="W173" s="21">
        <v>0</v>
      </c>
      <c r="X173" s="21">
        <v>0</v>
      </c>
      <c r="Y173" s="21">
        <v>0</v>
      </c>
      <c r="Z173" s="21">
        <v>0</v>
      </c>
      <c r="AA173" s="21">
        <v>0</v>
      </c>
      <c r="AB173" s="21">
        <v>0</v>
      </c>
      <c r="AC173" s="21">
        <v>0</v>
      </c>
      <c r="AD173" s="21">
        <v>0</v>
      </c>
      <c r="AE173" s="21">
        <v>0</v>
      </c>
      <c r="AF173" s="21">
        <v>0</v>
      </c>
      <c r="AG173" s="21">
        <v>0</v>
      </c>
      <c r="AH173" s="21">
        <v>0</v>
      </c>
      <c r="AI173" s="21">
        <v>0</v>
      </c>
      <c r="AJ173" s="21">
        <v>0</v>
      </c>
      <c r="AK173" s="21">
        <v>0</v>
      </c>
      <c r="AL173" s="21">
        <v>0</v>
      </c>
      <c r="AM173" s="21">
        <v>0</v>
      </c>
      <c r="AN173" s="21">
        <v>0</v>
      </c>
      <c r="AO173" s="21">
        <v>0</v>
      </c>
      <c r="AP173" s="21">
        <v>0</v>
      </c>
      <c r="AQ173" s="21">
        <v>0</v>
      </c>
      <c r="AR173" s="21">
        <v>0</v>
      </c>
      <c r="AS173" s="21">
        <v>0</v>
      </c>
      <c r="AT173" s="21">
        <v>0</v>
      </c>
      <c r="AU173" s="21">
        <v>0</v>
      </c>
      <c r="AV173" s="21">
        <v>0</v>
      </c>
      <c r="AW173" s="21">
        <v>0</v>
      </c>
      <c r="AX173" s="21">
        <v>0</v>
      </c>
      <c r="AY173" s="21">
        <v>0</v>
      </c>
      <c r="AZ173" s="21">
        <v>0</v>
      </c>
      <c r="BA173" s="21">
        <v>0</v>
      </c>
      <c r="BB173" s="21">
        <v>0</v>
      </c>
      <c r="BC173" s="21">
        <v>0</v>
      </c>
      <c r="BD173" s="21">
        <v>0</v>
      </c>
      <c r="BE173" s="91">
        <v>0</v>
      </c>
      <c r="BF173" s="91">
        <v>0</v>
      </c>
      <c r="BG173" s="91">
        <v>0</v>
      </c>
      <c r="BH173" s="91">
        <v>0</v>
      </c>
      <c r="BI173" s="83">
        <v>0</v>
      </c>
      <c r="BJ173" s="21">
        <v>0</v>
      </c>
      <c r="BK173" s="21">
        <v>0</v>
      </c>
      <c r="BL173" s="21">
        <v>0</v>
      </c>
      <c r="BM173" s="21">
        <v>0</v>
      </c>
      <c r="BN173" s="21">
        <v>0</v>
      </c>
      <c r="BO173" s="21">
        <v>0</v>
      </c>
      <c r="BP173" s="21">
        <v>0</v>
      </c>
      <c r="BQ173" s="21">
        <v>0</v>
      </c>
      <c r="BR173" s="21">
        <v>0</v>
      </c>
      <c r="BS173" s="21">
        <v>0</v>
      </c>
      <c r="BT173" s="21">
        <v>0</v>
      </c>
      <c r="BU173" s="21">
        <v>0</v>
      </c>
      <c r="BV173" s="21">
        <v>0</v>
      </c>
      <c r="BW173" s="21">
        <v>0</v>
      </c>
      <c r="BX173" s="21">
        <v>0</v>
      </c>
      <c r="BY173" s="21">
        <v>0</v>
      </c>
      <c r="BZ173" s="21">
        <v>0</v>
      </c>
      <c r="CA173" s="21">
        <v>0</v>
      </c>
      <c r="CB173" s="21">
        <v>0</v>
      </c>
      <c r="CC173" s="21">
        <v>0</v>
      </c>
      <c r="CD173" s="12"/>
      <c r="CE173" s="12"/>
      <c r="CF173" s="12"/>
      <c r="CG173" s="12"/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</row>
    <row r="174" spans="1:108" hidden="1" outlineLevel="1" x14ac:dyDescent="0.25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90">
        <v>0</v>
      </c>
      <c r="BF174" s="90">
        <v>0</v>
      </c>
      <c r="BG174" s="90">
        <v>0</v>
      </c>
      <c r="BH174" s="90">
        <v>0</v>
      </c>
      <c r="BI174" s="82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  <c r="BX174" s="25">
        <v>0</v>
      </c>
      <c r="BY174" s="25">
        <v>0</v>
      </c>
      <c r="BZ174" s="25">
        <v>0</v>
      </c>
      <c r="CA174" s="25">
        <v>0</v>
      </c>
      <c r="CB174" s="25">
        <v>0</v>
      </c>
      <c r="CC174" s="25">
        <v>0</v>
      </c>
      <c r="CD174" s="18"/>
      <c r="CE174" s="18"/>
      <c r="CF174" s="18"/>
      <c r="CG174" s="18"/>
      <c r="CH174" s="18"/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</row>
    <row r="175" spans="1:108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>
        <v>0</v>
      </c>
      <c r="AM175" s="21">
        <v>0</v>
      </c>
      <c r="AN175" s="21">
        <v>0</v>
      </c>
      <c r="AO175" s="21">
        <v>0</v>
      </c>
      <c r="AP175" s="21">
        <v>0</v>
      </c>
      <c r="AQ175" s="21">
        <v>0</v>
      </c>
      <c r="AR175" s="21">
        <v>0</v>
      </c>
      <c r="AS175" s="21">
        <v>0</v>
      </c>
      <c r="AT175" s="21">
        <v>0</v>
      </c>
      <c r="AU175" s="21">
        <v>0</v>
      </c>
      <c r="AV175" s="21">
        <v>0</v>
      </c>
      <c r="AW175" s="21">
        <v>0</v>
      </c>
      <c r="AX175" s="21">
        <v>0</v>
      </c>
      <c r="AY175" s="21">
        <v>0</v>
      </c>
      <c r="AZ175" s="21">
        <v>0</v>
      </c>
      <c r="BA175" s="21">
        <v>0</v>
      </c>
      <c r="BB175" s="21">
        <v>0</v>
      </c>
      <c r="BC175" s="21">
        <v>0</v>
      </c>
      <c r="BD175" s="21">
        <v>0</v>
      </c>
      <c r="BE175" s="91">
        <v>0</v>
      </c>
      <c r="BF175" s="91">
        <v>0</v>
      </c>
      <c r="BG175" s="91">
        <v>0</v>
      </c>
      <c r="BH175" s="91">
        <v>0</v>
      </c>
      <c r="BI175" s="83">
        <v>0</v>
      </c>
      <c r="BJ175" s="21">
        <v>0</v>
      </c>
      <c r="BK175" s="21">
        <v>0</v>
      </c>
      <c r="BL175" s="21">
        <v>0</v>
      </c>
      <c r="BM175" s="21">
        <v>0</v>
      </c>
      <c r="BN175" s="21">
        <v>0</v>
      </c>
      <c r="BO175" s="21">
        <v>0</v>
      </c>
      <c r="BP175" s="21">
        <v>0</v>
      </c>
      <c r="BQ175" s="21">
        <v>0</v>
      </c>
      <c r="BR175" s="21">
        <v>0</v>
      </c>
      <c r="BS175" s="21">
        <v>0</v>
      </c>
      <c r="BT175" s="21">
        <v>0</v>
      </c>
      <c r="BU175" s="21">
        <v>0</v>
      </c>
      <c r="BV175" s="21">
        <v>0</v>
      </c>
      <c r="BW175" s="21">
        <v>0</v>
      </c>
      <c r="BX175" s="21">
        <v>0</v>
      </c>
      <c r="BY175" s="21">
        <v>0</v>
      </c>
      <c r="BZ175" s="21">
        <v>0</v>
      </c>
      <c r="CA175" s="21">
        <v>0</v>
      </c>
      <c r="CB175" s="21">
        <v>0</v>
      </c>
      <c r="CC175" s="21">
        <v>0</v>
      </c>
      <c r="CD175" s="12"/>
      <c r="CE175" s="12"/>
      <c r="CF175" s="12"/>
      <c r="CG175" s="12"/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</row>
    <row r="176" spans="1:108" hidden="1" outlineLevel="1" x14ac:dyDescent="0.25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90">
        <v>0</v>
      </c>
      <c r="BF176" s="90">
        <v>0</v>
      </c>
      <c r="BG176" s="90">
        <v>0</v>
      </c>
      <c r="BH176" s="90">
        <v>0</v>
      </c>
      <c r="BI176" s="82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0</v>
      </c>
      <c r="BZ176" s="25">
        <v>0</v>
      </c>
      <c r="CA176" s="25">
        <v>0</v>
      </c>
      <c r="CB176" s="25">
        <v>0</v>
      </c>
      <c r="CC176" s="25">
        <v>0</v>
      </c>
      <c r="CD176" s="18"/>
      <c r="CE176" s="18"/>
      <c r="CF176" s="18"/>
      <c r="CG176" s="18"/>
      <c r="CH176" s="18"/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</row>
    <row r="177" spans="1:108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1">
        <v>0</v>
      </c>
      <c r="U177" s="21">
        <v>0</v>
      </c>
      <c r="V177" s="21">
        <v>0</v>
      </c>
      <c r="W177" s="21">
        <v>0</v>
      </c>
      <c r="X177" s="21">
        <v>0</v>
      </c>
      <c r="Y177" s="21">
        <v>0</v>
      </c>
      <c r="Z177" s="21">
        <v>0</v>
      </c>
      <c r="AA177" s="21">
        <v>0</v>
      </c>
      <c r="AB177" s="21">
        <v>0</v>
      </c>
      <c r="AC177" s="21">
        <v>0</v>
      </c>
      <c r="AD177" s="21">
        <v>0</v>
      </c>
      <c r="AE177" s="21">
        <v>0</v>
      </c>
      <c r="AF177" s="21">
        <v>0</v>
      </c>
      <c r="AG177" s="21">
        <v>0</v>
      </c>
      <c r="AH177" s="21">
        <v>0</v>
      </c>
      <c r="AI177" s="21">
        <v>0</v>
      </c>
      <c r="AJ177" s="21">
        <v>0</v>
      </c>
      <c r="AK177" s="21">
        <v>0</v>
      </c>
      <c r="AL177" s="21">
        <v>0</v>
      </c>
      <c r="AM177" s="21">
        <v>0</v>
      </c>
      <c r="AN177" s="21">
        <v>0</v>
      </c>
      <c r="AO177" s="21">
        <v>0</v>
      </c>
      <c r="AP177" s="21">
        <v>0</v>
      </c>
      <c r="AQ177" s="21">
        <v>0</v>
      </c>
      <c r="AR177" s="21">
        <v>0</v>
      </c>
      <c r="AS177" s="21">
        <v>0</v>
      </c>
      <c r="AT177" s="21">
        <v>0</v>
      </c>
      <c r="AU177" s="21">
        <v>0</v>
      </c>
      <c r="AV177" s="21">
        <v>0</v>
      </c>
      <c r="AW177" s="21">
        <v>0</v>
      </c>
      <c r="AX177" s="21">
        <v>0</v>
      </c>
      <c r="AY177" s="21">
        <v>0</v>
      </c>
      <c r="AZ177" s="21">
        <v>0</v>
      </c>
      <c r="BA177" s="21">
        <v>0</v>
      </c>
      <c r="BB177" s="21">
        <v>0</v>
      </c>
      <c r="BC177" s="21">
        <v>0</v>
      </c>
      <c r="BD177" s="21">
        <v>0</v>
      </c>
      <c r="BE177" s="91">
        <v>0</v>
      </c>
      <c r="BF177" s="91">
        <v>0</v>
      </c>
      <c r="BG177" s="91">
        <v>0</v>
      </c>
      <c r="BH177" s="91">
        <v>0</v>
      </c>
      <c r="BI177" s="83">
        <v>0</v>
      </c>
      <c r="BJ177" s="21">
        <v>0</v>
      </c>
      <c r="BK177" s="21">
        <v>0</v>
      </c>
      <c r="BL177" s="21">
        <v>0</v>
      </c>
      <c r="BM177" s="21">
        <v>0</v>
      </c>
      <c r="BN177" s="21">
        <v>0</v>
      </c>
      <c r="BO177" s="21">
        <v>0</v>
      </c>
      <c r="BP177" s="21">
        <v>0</v>
      </c>
      <c r="BQ177" s="21">
        <v>0</v>
      </c>
      <c r="BR177" s="21">
        <v>0</v>
      </c>
      <c r="BS177" s="21">
        <v>0</v>
      </c>
      <c r="BT177" s="21">
        <v>0</v>
      </c>
      <c r="BU177" s="21">
        <v>0</v>
      </c>
      <c r="BV177" s="21">
        <v>0</v>
      </c>
      <c r="BW177" s="21">
        <v>0</v>
      </c>
      <c r="BX177" s="21">
        <v>0</v>
      </c>
      <c r="BY177" s="21">
        <v>0</v>
      </c>
      <c r="BZ177" s="21">
        <v>0</v>
      </c>
      <c r="CA177" s="21">
        <v>0</v>
      </c>
      <c r="CB177" s="21">
        <v>0</v>
      </c>
      <c r="CC177" s="21">
        <v>0</v>
      </c>
      <c r="CD177" s="12"/>
      <c r="CE177" s="12"/>
      <c r="CF177" s="12"/>
      <c r="CG177" s="12"/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</row>
    <row r="178" spans="1:108" hidden="1" outlineLevel="1" x14ac:dyDescent="0.25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  <c r="Y178" s="25">
        <v>0</v>
      </c>
      <c r="Z178" s="25">
        <v>0</v>
      </c>
      <c r="AA178" s="25">
        <v>0</v>
      </c>
      <c r="AB178" s="25">
        <v>0</v>
      </c>
      <c r="AC178" s="25">
        <v>0</v>
      </c>
      <c r="AD178" s="25">
        <v>0</v>
      </c>
      <c r="AE178" s="25">
        <v>0</v>
      </c>
      <c r="AF178" s="25">
        <v>0</v>
      </c>
      <c r="AG178" s="25">
        <v>0</v>
      </c>
      <c r="AH178" s="25">
        <v>0</v>
      </c>
      <c r="AI178" s="25">
        <v>0</v>
      </c>
      <c r="AJ178" s="25">
        <v>0</v>
      </c>
      <c r="AK178" s="25">
        <v>0</v>
      </c>
      <c r="AL178" s="25">
        <v>0</v>
      </c>
      <c r="AM178" s="25">
        <v>0</v>
      </c>
      <c r="AN178" s="25">
        <v>0</v>
      </c>
      <c r="AO178" s="25">
        <v>0</v>
      </c>
      <c r="AP178" s="25">
        <v>0</v>
      </c>
      <c r="AQ178" s="25">
        <v>0</v>
      </c>
      <c r="AR178" s="25">
        <v>0</v>
      </c>
      <c r="AS178" s="25">
        <v>0</v>
      </c>
      <c r="AT178" s="25">
        <v>0</v>
      </c>
      <c r="AU178" s="25">
        <v>0</v>
      </c>
      <c r="AV178" s="25">
        <v>0</v>
      </c>
      <c r="AW178" s="25">
        <v>0</v>
      </c>
      <c r="AX178" s="25">
        <v>0</v>
      </c>
      <c r="AY178" s="25">
        <v>0</v>
      </c>
      <c r="AZ178" s="25">
        <v>0</v>
      </c>
      <c r="BA178" s="25">
        <v>0</v>
      </c>
      <c r="BB178" s="25">
        <v>0</v>
      </c>
      <c r="BC178" s="25">
        <v>0</v>
      </c>
      <c r="BD178" s="25">
        <v>0</v>
      </c>
      <c r="BE178" s="90">
        <v>0</v>
      </c>
      <c r="BF178" s="90">
        <v>0</v>
      </c>
      <c r="BG178" s="90">
        <v>0</v>
      </c>
      <c r="BH178" s="90">
        <v>0</v>
      </c>
      <c r="BI178" s="82">
        <v>0</v>
      </c>
      <c r="BJ178" s="25">
        <v>0</v>
      </c>
      <c r="BK178" s="25">
        <v>0</v>
      </c>
      <c r="BL178" s="25">
        <v>0</v>
      </c>
      <c r="BM178" s="25">
        <v>0</v>
      </c>
      <c r="BN178" s="25">
        <v>0</v>
      </c>
      <c r="BO178" s="25">
        <v>0</v>
      </c>
      <c r="BP178" s="25">
        <v>0</v>
      </c>
      <c r="BQ178" s="25">
        <v>0</v>
      </c>
      <c r="BR178" s="25">
        <v>0</v>
      </c>
      <c r="BS178" s="25">
        <v>0</v>
      </c>
      <c r="BT178" s="25">
        <v>0</v>
      </c>
      <c r="BU178" s="25">
        <v>0</v>
      </c>
      <c r="BV178" s="25">
        <v>0</v>
      </c>
      <c r="BW178" s="25">
        <v>0</v>
      </c>
      <c r="BX178" s="25">
        <v>0</v>
      </c>
      <c r="BY178" s="25">
        <v>0</v>
      </c>
      <c r="BZ178" s="25">
        <v>0</v>
      </c>
      <c r="CA178" s="25">
        <v>0</v>
      </c>
      <c r="CB178" s="25">
        <v>0</v>
      </c>
      <c r="CC178" s="25">
        <v>0</v>
      </c>
      <c r="CD178" s="18"/>
      <c r="CE178" s="18"/>
      <c r="CF178" s="18"/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</row>
    <row r="179" spans="1:108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91">
        <v>0</v>
      </c>
      <c r="BF179" s="91">
        <v>0</v>
      </c>
      <c r="BG179" s="91">
        <v>0</v>
      </c>
      <c r="BH179" s="91">
        <v>0</v>
      </c>
      <c r="BI179" s="83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12"/>
      <c r="CE179" s="12"/>
      <c r="CF179" s="12"/>
      <c r="CG179" s="12"/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</row>
    <row r="180" spans="1:108" hidden="1" outlineLevel="1" x14ac:dyDescent="0.25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</v>
      </c>
      <c r="AL180" s="25">
        <v>0</v>
      </c>
      <c r="AM180" s="25">
        <v>0</v>
      </c>
      <c r="AN180" s="25">
        <v>0</v>
      </c>
      <c r="AO180" s="25">
        <v>0</v>
      </c>
      <c r="AP180" s="25">
        <v>0</v>
      </c>
      <c r="AQ180" s="25">
        <v>0</v>
      </c>
      <c r="AR180" s="25">
        <v>0</v>
      </c>
      <c r="AS180" s="25">
        <v>0</v>
      </c>
      <c r="AT180" s="25">
        <v>0</v>
      </c>
      <c r="AU180" s="25">
        <v>0</v>
      </c>
      <c r="AV180" s="25">
        <v>0</v>
      </c>
      <c r="AW180" s="25">
        <v>0</v>
      </c>
      <c r="AX180" s="25">
        <v>0</v>
      </c>
      <c r="AY180" s="25">
        <v>0</v>
      </c>
      <c r="AZ180" s="25">
        <v>0</v>
      </c>
      <c r="BA180" s="25">
        <v>0</v>
      </c>
      <c r="BB180" s="25">
        <v>0</v>
      </c>
      <c r="BC180" s="25">
        <v>0</v>
      </c>
      <c r="BD180" s="25">
        <v>0</v>
      </c>
      <c r="BE180" s="90">
        <v>0</v>
      </c>
      <c r="BF180" s="90">
        <v>0</v>
      </c>
      <c r="BG180" s="90">
        <v>0</v>
      </c>
      <c r="BH180" s="90">
        <v>0</v>
      </c>
      <c r="BI180" s="82">
        <v>0</v>
      </c>
      <c r="BJ180" s="25">
        <v>0</v>
      </c>
      <c r="BK180" s="25">
        <v>0</v>
      </c>
      <c r="BL180" s="25">
        <v>0</v>
      </c>
      <c r="BM180" s="25">
        <v>0</v>
      </c>
      <c r="BN180" s="25">
        <v>0</v>
      </c>
      <c r="BO180" s="25">
        <v>0</v>
      </c>
      <c r="BP180" s="25">
        <v>0</v>
      </c>
      <c r="BQ180" s="25">
        <v>0</v>
      </c>
      <c r="BR180" s="25">
        <v>0</v>
      </c>
      <c r="BS180" s="25">
        <v>0</v>
      </c>
      <c r="BT180" s="25">
        <v>0</v>
      </c>
      <c r="BU180" s="25">
        <v>0</v>
      </c>
      <c r="BV180" s="25">
        <v>0</v>
      </c>
      <c r="BW180" s="25">
        <v>0</v>
      </c>
      <c r="BX180" s="25">
        <v>0</v>
      </c>
      <c r="BY180" s="25">
        <v>0</v>
      </c>
      <c r="BZ180" s="25">
        <v>0</v>
      </c>
      <c r="CA180" s="25">
        <v>0</v>
      </c>
      <c r="CB180" s="25">
        <v>0</v>
      </c>
      <c r="CC180" s="25">
        <v>0</v>
      </c>
      <c r="CD180" s="18"/>
      <c r="CE180" s="18"/>
      <c r="CF180" s="18"/>
      <c r="CG180" s="18"/>
      <c r="CH180" s="18"/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</row>
    <row r="181" spans="1:108" ht="15.75" hidden="1" outlineLevel="1" thickBot="1" x14ac:dyDescent="0.3">
      <c r="A181" s="7" t="s">
        <v>60</v>
      </c>
      <c r="B181" s="21">
        <v>0</v>
      </c>
      <c r="C181" s="21">
        <v>0</v>
      </c>
      <c r="D181" s="21">
        <v>0</v>
      </c>
      <c r="E181" s="21">
        <v>0</v>
      </c>
      <c r="F181" s="21">
        <v>0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0</v>
      </c>
      <c r="AK181" s="21">
        <v>0</v>
      </c>
      <c r="AL181" s="21">
        <v>0</v>
      </c>
      <c r="AM181" s="21">
        <v>0</v>
      </c>
      <c r="AN181" s="21">
        <v>0</v>
      </c>
      <c r="AO181" s="21">
        <v>0</v>
      </c>
      <c r="AP181" s="21">
        <v>0</v>
      </c>
      <c r="AQ181" s="21">
        <v>0</v>
      </c>
      <c r="AR181" s="21">
        <v>0</v>
      </c>
      <c r="AS181" s="21">
        <v>0</v>
      </c>
      <c r="AT181" s="21">
        <v>0</v>
      </c>
      <c r="AU181" s="21">
        <v>0</v>
      </c>
      <c r="AV181" s="21">
        <v>0</v>
      </c>
      <c r="AW181" s="21">
        <v>0</v>
      </c>
      <c r="AX181" s="21">
        <v>0</v>
      </c>
      <c r="AY181" s="21">
        <v>0</v>
      </c>
      <c r="AZ181" s="21">
        <v>0</v>
      </c>
      <c r="BA181" s="21">
        <v>0</v>
      </c>
      <c r="BB181" s="21">
        <v>0</v>
      </c>
      <c r="BC181" s="21">
        <v>0</v>
      </c>
      <c r="BD181" s="21">
        <v>0</v>
      </c>
      <c r="BE181" s="91">
        <v>0</v>
      </c>
      <c r="BF181" s="91">
        <v>0</v>
      </c>
      <c r="BG181" s="91">
        <v>0</v>
      </c>
      <c r="BH181" s="91">
        <v>0</v>
      </c>
      <c r="BI181" s="83">
        <v>0</v>
      </c>
      <c r="BJ181" s="21">
        <v>0</v>
      </c>
      <c r="BK181" s="21">
        <v>0</v>
      </c>
      <c r="BL181" s="21">
        <v>0</v>
      </c>
      <c r="BM181" s="21">
        <v>0</v>
      </c>
      <c r="BN181" s="21">
        <v>0</v>
      </c>
      <c r="BO181" s="21">
        <v>0</v>
      </c>
      <c r="BP181" s="21">
        <v>0</v>
      </c>
      <c r="BQ181" s="21">
        <v>0</v>
      </c>
      <c r="BR181" s="21">
        <v>0</v>
      </c>
      <c r="BS181" s="21">
        <v>0</v>
      </c>
      <c r="BT181" s="21">
        <v>0</v>
      </c>
      <c r="BU181" s="21">
        <v>0</v>
      </c>
      <c r="BV181" s="21">
        <v>0</v>
      </c>
      <c r="BW181" s="21">
        <v>0</v>
      </c>
      <c r="BX181" s="21">
        <v>0</v>
      </c>
      <c r="BY181" s="21">
        <v>0</v>
      </c>
      <c r="BZ181" s="21">
        <v>0</v>
      </c>
      <c r="CA181" s="21">
        <v>0</v>
      </c>
      <c r="CB181" s="21">
        <v>0</v>
      </c>
      <c r="CC181" s="21">
        <v>0</v>
      </c>
      <c r="CD181" s="12"/>
      <c r="CE181" s="12"/>
      <c r="CF181" s="12"/>
      <c r="CG181" s="12"/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</row>
    <row r="182" spans="1:108" hidden="1" outlineLevel="1" x14ac:dyDescent="0.25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</v>
      </c>
      <c r="AL182" s="25">
        <v>0</v>
      </c>
      <c r="AM182" s="25">
        <v>0</v>
      </c>
      <c r="AN182" s="25">
        <v>0</v>
      </c>
      <c r="AO182" s="25">
        <v>0</v>
      </c>
      <c r="AP182" s="25">
        <v>0</v>
      </c>
      <c r="AQ182" s="25">
        <v>0</v>
      </c>
      <c r="AR182" s="25">
        <v>0</v>
      </c>
      <c r="AS182" s="25">
        <v>0</v>
      </c>
      <c r="AT182" s="25">
        <v>0</v>
      </c>
      <c r="AU182" s="25">
        <v>0</v>
      </c>
      <c r="AV182" s="25">
        <v>0</v>
      </c>
      <c r="AW182" s="25">
        <v>0</v>
      </c>
      <c r="AX182" s="25">
        <v>0</v>
      </c>
      <c r="AY182" s="25">
        <v>0</v>
      </c>
      <c r="AZ182" s="25">
        <v>0</v>
      </c>
      <c r="BA182" s="25">
        <v>0</v>
      </c>
      <c r="BB182" s="25">
        <v>0</v>
      </c>
      <c r="BC182" s="25">
        <v>0</v>
      </c>
      <c r="BD182" s="25">
        <v>0</v>
      </c>
      <c r="BE182" s="90">
        <v>0</v>
      </c>
      <c r="BF182" s="90">
        <v>0</v>
      </c>
      <c r="BG182" s="90">
        <v>0</v>
      </c>
      <c r="BH182" s="90">
        <v>0</v>
      </c>
      <c r="BI182" s="82">
        <v>0</v>
      </c>
      <c r="BJ182" s="25">
        <v>0</v>
      </c>
      <c r="BK182" s="25">
        <v>0</v>
      </c>
      <c r="BL182" s="25">
        <v>0</v>
      </c>
      <c r="BM182" s="25">
        <v>0</v>
      </c>
      <c r="BN182" s="25">
        <v>0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18"/>
      <c r="CE182" s="18"/>
      <c r="CF182" s="18"/>
      <c r="CG182" s="18"/>
      <c r="CH182" s="18"/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</row>
    <row r="183" spans="1:108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91">
        <v>0</v>
      </c>
      <c r="BF183" s="91">
        <v>0</v>
      </c>
      <c r="BG183" s="91">
        <v>0</v>
      </c>
      <c r="BH183" s="91">
        <v>0</v>
      </c>
      <c r="BI183" s="83">
        <v>0</v>
      </c>
      <c r="BJ183" s="21">
        <v>0</v>
      </c>
      <c r="BK183" s="21">
        <v>0</v>
      </c>
      <c r="BL183" s="21">
        <v>0</v>
      </c>
      <c r="BM183" s="21">
        <v>0</v>
      </c>
      <c r="BN183" s="21">
        <v>0</v>
      </c>
      <c r="BO183" s="21">
        <v>0</v>
      </c>
      <c r="BP183" s="21">
        <v>0</v>
      </c>
      <c r="BQ183" s="21">
        <v>0</v>
      </c>
      <c r="BR183" s="21">
        <v>0</v>
      </c>
      <c r="BS183" s="21">
        <v>0</v>
      </c>
      <c r="BT183" s="21">
        <v>0</v>
      </c>
      <c r="BU183" s="21">
        <v>0</v>
      </c>
      <c r="BV183" s="21">
        <v>0</v>
      </c>
      <c r="BW183" s="21">
        <v>0</v>
      </c>
      <c r="BX183" s="21">
        <v>0</v>
      </c>
      <c r="BY183" s="21">
        <v>0</v>
      </c>
      <c r="BZ183" s="21">
        <v>0</v>
      </c>
      <c r="CA183" s="21">
        <v>0</v>
      </c>
      <c r="CB183" s="21">
        <v>0</v>
      </c>
      <c r="CC183" s="21">
        <v>0</v>
      </c>
      <c r="CD183" s="12"/>
      <c r="CE183" s="12"/>
      <c r="CF183" s="12"/>
      <c r="CG183" s="12"/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</row>
    <row r="184" spans="1:108" hidden="1" outlineLevel="1" x14ac:dyDescent="0.25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90">
        <v>0</v>
      </c>
      <c r="BF184" s="90">
        <v>0</v>
      </c>
      <c r="BG184" s="90">
        <v>0</v>
      </c>
      <c r="BH184" s="90">
        <v>0</v>
      </c>
      <c r="BI184" s="82">
        <v>0</v>
      </c>
      <c r="BJ184" s="25">
        <v>0</v>
      </c>
      <c r="BK184" s="25">
        <v>0</v>
      </c>
      <c r="BL184" s="25">
        <v>0</v>
      </c>
      <c r="BM184" s="25">
        <v>0</v>
      </c>
      <c r="BN184" s="25">
        <v>0</v>
      </c>
      <c r="BO184" s="25">
        <v>0</v>
      </c>
      <c r="BP184" s="25">
        <v>0</v>
      </c>
      <c r="BQ184" s="25">
        <v>0</v>
      </c>
      <c r="BR184" s="25">
        <v>0</v>
      </c>
      <c r="BS184" s="25">
        <v>0</v>
      </c>
      <c r="BT184" s="25">
        <v>0</v>
      </c>
      <c r="BU184" s="25">
        <v>0</v>
      </c>
      <c r="BV184" s="25">
        <v>0</v>
      </c>
      <c r="BW184" s="25">
        <v>0</v>
      </c>
      <c r="BX184" s="25">
        <v>0</v>
      </c>
      <c r="BY184" s="25">
        <v>0</v>
      </c>
      <c r="BZ184" s="25">
        <v>0</v>
      </c>
      <c r="CA184" s="25">
        <v>0</v>
      </c>
      <c r="CB184" s="25">
        <v>0</v>
      </c>
      <c r="CC184" s="25">
        <v>0</v>
      </c>
      <c r="CD184" s="18"/>
      <c r="CE184" s="18"/>
      <c r="CF184" s="18"/>
      <c r="CG184" s="18"/>
      <c r="CH184" s="18"/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</row>
    <row r="185" spans="1:108" ht="15.75" hidden="1" outlineLevel="1" thickBot="1" x14ac:dyDescent="0.3">
      <c r="A185" s="7" t="s">
        <v>61</v>
      </c>
      <c r="B185" s="21">
        <v>0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91">
        <v>0</v>
      </c>
      <c r="BF185" s="91">
        <v>0</v>
      </c>
      <c r="BG185" s="91">
        <v>0</v>
      </c>
      <c r="BH185" s="91">
        <v>0</v>
      </c>
      <c r="BI185" s="83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0</v>
      </c>
      <c r="BQ185" s="21">
        <v>0</v>
      </c>
      <c r="BR185" s="21">
        <v>0</v>
      </c>
      <c r="BS185" s="21">
        <v>0</v>
      </c>
      <c r="BT185" s="21">
        <v>0</v>
      </c>
      <c r="BU185" s="21">
        <v>0</v>
      </c>
      <c r="BV185" s="21">
        <v>0</v>
      </c>
      <c r="BW185" s="21">
        <v>0</v>
      </c>
      <c r="BX185" s="21">
        <v>0</v>
      </c>
      <c r="BY185" s="21">
        <v>0</v>
      </c>
      <c r="BZ185" s="21">
        <v>0</v>
      </c>
      <c r="CA185" s="21">
        <v>0</v>
      </c>
      <c r="CB185" s="21">
        <v>0</v>
      </c>
      <c r="CC185" s="21">
        <v>0</v>
      </c>
      <c r="CD185" s="12"/>
      <c r="CE185" s="12"/>
      <c r="CF185" s="12"/>
      <c r="CG185" s="12"/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</row>
    <row r="186" spans="1:108" ht="15.75" collapsed="1" thickBot="1" x14ac:dyDescent="0.3">
      <c r="A186" s="11" t="s">
        <v>290</v>
      </c>
      <c r="B186" s="23">
        <v>0</v>
      </c>
      <c r="C186" s="23">
        <v>0</v>
      </c>
      <c r="D186" s="23">
        <v>0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-1.3</v>
      </c>
      <c r="AQ186" s="23">
        <v>-1.9490000000000001</v>
      </c>
      <c r="AR186" s="23">
        <v>-1.1000000000000001</v>
      </c>
      <c r="AS186" s="23">
        <v>-0.8</v>
      </c>
      <c r="AT186" s="23">
        <v>-5.149</v>
      </c>
      <c r="AU186" s="23">
        <v>0</v>
      </c>
      <c r="AV186" s="23">
        <v>-1</v>
      </c>
      <c r="AW186" s="23">
        <v>0</v>
      </c>
      <c r="AX186" s="23">
        <v>0</v>
      </c>
      <c r="AY186" s="23">
        <v>-1</v>
      </c>
      <c r="AZ186" s="23">
        <v>0</v>
      </c>
      <c r="BA186" s="23">
        <v>0</v>
      </c>
      <c r="BB186" s="23">
        <v>-0.1</v>
      </c>
      <c r="BC186" s="23">
        <v>-0.10000000000000142</v>
      </c>
      <c r="BD186" s="23">
        <v>-0.20000000000000143</v>
      </c>
      <c r="BE186" s="89">
        <v>-1.1999999999999993</v>
      </c>
      <c r="BF186" s="89">
        <v>-0.5</v>
      </c>
      <c r="BG186" s="89">
        <v>-0.18699999999999939</v>
      </c>
      <c r="BH186" s="89">
        <v>-0.10000000000000142</v>
      </c>
      <c r="BI186" s="81">
        <v>-1.9870000000000001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  <c r="BX186" s="23">
        <v>0</v>
      </c>
      <c r="BY186" s="23">
        <v>0</v>
      </c>
      <c r="BZ186" s="23">
        <v>0</v>
      </c>
      <c r="CA186" s="23">
        <v>0</v>
      </c>
      <c r="CB186" s="23">
        <v>0</v>
      </c>
      <c r="CC186" s="23">
        <v>0</v>
      </c>
      <c r="CD186" s="13"/>
      <c r="CE186" s="13"/>
      <c r="CF186" s="13"/>
      <c r="CG186" s="13"/>
      <c r="CH186" s="13"/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</row>
    <row r="187" spans="1:108" hidden="1" outlineLevel="1" x14ac:dyDescent="0.25">
      <c r="A187" s="25" t="s">
        <v>27</v>
      </c>
      <c r="B187" s="25">
        <v>0</v>
      </c>
      <c r="C187" s="25">
        <v>0</v>
      </c>
      <c r="D187" s="25">
        <v>0</v>
      </c>
      <c r="E187" s="25">
        <v>0</v>
      </c>
      <c r="F187" s="25">
        <v>0</v>
      </c>
      <c r="G187" s="25">
        <v>0</v>
      </c>
      <c r="H187" s="25">
        <v>0</v>
      </c>
      <c r="I187" s="25">
        <v>0</v>
      </c>
      <c r="J187" s="25">
        <v>0</v>
      </c>
      <c r="K187" s="25">
        <v>0</v>
      </c>
      <c r="L187" s="25">
        <v>0</v>
      </c>
      <c r="M187" s="25">
        <v>0</v>
      </c>
      <c r="N187" s="25">
        <v>0</v>
      </c>
      <c r="O187" s="25">
        <v>0</v>
      </c>
      <c r="P187" s="25">
        <v>0</v>
      </c>
      <c r="Q187" s="25">
        <v>0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  <c r="AI187" s="25">
        <v>0</v>
      </c>
      <c r="AJ187" s="25">
        <v>0</v>
      </c>
      <c r="AK187" s="25">
        <v>0</v>
      </c>
      <c r="AL187" s="25">
        <v>0</v>
      </c>
      <c r="AM187" s="25">
        <v>0</v>
      </c>
      <c r="AN187" s="25">
        <v>0</v>
      </c>
      <c r="AO187" s="25">
        <v>0</v>
      </c>
      <c r="AP187" s="25">
        <v>0</v>
      </c>
      <c r="AQ187" s="25">
        <v>0</v>
      </c>
      <c r="AR187" s="25">
        <v>0</v>
      </c>
      <c r="AS187" s="25">
        <v>0</v>
      </c>
      <c r="AT187" s="25">
        <v>0</v>
      </c>
      <c r="AU187" s="25">
        <v>0</v>
      </c>
      <c r="AV187" s="25">
        <v>0</v>
      </c>
      <c r="AW187" s="25">
        <v>0</v>
      </c>
      <c r="AX187" s="25">
        <v>0</v>
      </c>
      <c r="AY187" s="25">
        <v>0</v>
      </c>
      <c r="AZ187" s="25">
        <v>0</v>
      </c>
      <c r="BA187" s="25">
        <v>0</v>
      </c>
      <c r="BB187" s="25">
        <v>0</v>
      </c>
      <c r="BC187" s="25">
        <v>0</v>
      </c>
      <c r="BD187" s="25">
        <v>0</v>
      </c>
      <c r="BE187" s="90">
        <v>0</v>
      </c>
      <c r="BF187" s="90">
        <v>0</v>
      </c>
      <c r="BG187" s="90">
        <v>0</v>
      </c>
      <c r="BH187" s="90">
        <v>0</v>
      </c>
      <c r="BI187" s="82">
        <v>0</v>
      </c>
      <c r="BJ187" s="25">
        <v>0</v>
      </c>
      <c r="BK187" s="25">
        <v>0</v>
      </c>
      <c r="BL187" s="25">
        <v>0</v>
      </c>
      <c r="BM187" s="25">
        <v>0</v>
      </c>
      <c r="BN187" s="25">
        <v>0</v>
      </c>
      <c r="BO187" s="25">
        <v>0</v>
      </c>
      <c r="BP187" s="25">
        <v>0</v>
      </c>
      <c r="BQ187" s="25">
        <v>0</v>
      </c>
      <c r="BR187" s="25">
        <v>0</v>
      </c>
      <c r="BS187" s="25">
        <v>0</v>
      </c>
      <c r="BT187" s="25">
        <v>0</v>
      </c>
      <c r="BU187" s="25">
        <v>0</v>
      </c>
      <c r="BV187" s="25">
        <v>0</v>
      </c>
      <c r="BW187" s="25">
        <v>0</v>
      </c>
      <c r="BX187" s="25">
        <v>0</v>
      </c>
      <c r="BY187" s="25">
        <v>0</v>
      </c>
      <c r="BZ187" s="25">
        <v>0</v>
      </c>
      <c r="CA187" s="25">
        <v>0</v>
      </c>
      <c r="CB187" s="25">
        <v>0</v>
      </c>
      <c r="CC187" s="25">
        <v>0</v>
      </c>
      <c r="CD187" s="18"/>
      <c r="CE187" s="18"/>
      <c r="CF187" s="18"/>
      <c r="CG187" s="18"/>
      <c r="CH187" s="18"/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</row>
    <row r="188" spans="1:108" ht="15.75" hidden="1" outlineLevel="1" thickBot="1" x14ac:dyDescent="0.3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91">
        <v>0</v>
      </c>
      <c r="BF188" s="91">
        <v>0</v>
      </c>
      <c r="BG188" s="91">
        <v>0</v>
      </c>
      <c r="BH188" s="91">
        <v>0</v>
      </c>
      <c r="BI188" s="83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12"/>
      <c r="CE188" s="12"/>
      <c r="CF188" s="12"/>
      <c r="CG188" s="12"/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</row>
    <row r="189" spans="1:108" hidden="1" outlineLevel="1" x14ac:dyDescent="0.25">
      <c r="A189" s="25" t="s">
        <v>242</v>
      </c>
      <c r="B189" s="25">
        <v>0</v>
      </c>
      <c r="C189" s="25">
        <v>0</v>
      </c>
      <c r="D189" s="25">
        <v>0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90">
        <v>0</v>
      </c>
      <c r="BF189" s="90">
        <v>0</v>
      </c>
      <c r="BG189" s="90">
        <v>0</v>
      </c>
      <c r="BH189" s="90">
        <v>0</v>
      </c>
      <c r="BI189" s="82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18"/>
      <c r="CE189" s="18"/>
      <c r="CF189" s="18"/>
      <c r="CG189" s="18"/>
      <c r="CH189" s="18"/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</row>
    <row r="190" spans="1:108" ht="15.75" hidden="1" outlineLevel="1" thickBot="1" x14ac:dyDescent="0.3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91">
        <v>0</v>
      </c>
      <c r="BF190" s="91">
        <v>0</v>
      </c>
      <c r="BG190" s="91">
        <v>0</v>
      </c>
      <c r="BH190" s="91">
        <v>0</v>
      </c>
      <c r="BI190" s="83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12"/>
      <c r="CE190" s="12"/>
      <c r="CF190" s="12"/>
      <c r="CG190" s="12"/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</row>
    <row r="191" spans="1:108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90">
        <v>0</v>
      </c>
      <c r="BF191" s="90">
        <v>0</v>
      </c>
      <c r="BG191" s="90">
        <v>0</v>
      </c>
      <c r="BH191" s="90">
        <v>0</v>
      </c>
      <c r="BI191" s="82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18"/>
      <c r="CE191" s="18"/>
      <c r="CF191" s="18"/>
      <c r="CG191" s="18"/>
      <c r="CH191" s="18"/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</row>
    <row r="192" spans="1:108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91">
        <v>0</v>
      </c>
      <c r="BF192" s="91">
        <v>0</v>
      </c>
      <c r="BG192" s="91">
        <v>0</v>
      </c>
      <c r="BH192" s="91">
        <v>0</v>
      </c>
      <c r="BI192" s="83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0</v>
      </c>
      <c r="CA192" s="21">
        <v>0</v>
      </c>
      <c r="CB192" s="21">
        <v>0</v>
      </c>
      <c r="CC192" s="21">
        <v>0</v>
      </c>
      <c r="CD192" s="12"/>
      <c r="CE192" s="12"/>
      <c r="CF192" s="12"/>
      <c r="CG192" s="12"/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</row>
    <row r="193" spans="1:108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90">
        <v>0</v>
      </c>
      <c r="BF193" s="90">
        <v>0</v>
      </c>
      <c r="BG193" s="90">
        <v>0</v>
      </c>
      <c r="BH193" s="90">
        <v>0</v>
      </c>
      <c r="BI193" s="82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18"/>
      <c r="CE193" s="18"/>
      <c r="CF193" s="18"/>
      <c r="CG193" s="18"/>
      <c r="CH193" s="18"/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</row>
    <row r="194" spans="1:108" ht="15.75" hidden="1" outlineLevel="1" thickBot="1" x14ac:dyDescent="0.3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  <c r="L194" s="21">
        <v>0</v>
      </c>
      <c r="M194" s="21">
        <v>0</v>
      </c>
      <c r="N194" s="21">
        <v>0</v>
      </c>
      <c r="O194" s="21">
        <v>0</v>
      </c>
      <c r="P194" s="21">
        <v>0</v>
      </c>
      <c r="Q194" s="21">
        <v>0</v>
      </c>
      <c r="R194" s="21">
        <v>0</v>
      </c>
      <c r="S194" s="21">
        <v>0</v>
      </c>
      <c r="T194" s="21">
        <v>0</v>
      </c>
      <c r="U194" s="21">
        <v>0</v>
      </c>
      <c r="V194" s="21">
        <v>0</v>
      </c>
      <c r="W194" s="21">
        <v>0</v>
      </c>
      <c r="X194" s="21">
        <v>0</v>
      </c>
      <c r="Y194" s="21">
        <v>0</v>
      </c>
      <c r="Z194" s="21">
        <v>0</v>
      </c>
      <c r="AA194" s="21">
        <v>0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>
        <v>0</v>
      </c>
      <c r="AN194" s="21">
        <v>0</v>
      </c>
      <c r="AO194" s="21">
        <v>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91">
        <v>0</v>
      </c>
      <c r="BF194" s="91">
        <v>0</v>
      </c>
      <c r="BG194" s="91">
        <v>0</v>
      </c>
      <c r="BH194" s="91">
        <v>0</v>
      </c>
      <c r="BI194" s="83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12"/>
      <c r="CE194" s="12"/>
      <c r="CF194" s="12"/>
      <c r="CG194" s="12"/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</row>
    <row r="195" spans="1:108" hidden="1" outlineLevel="1" x14ac:dyDescent="0.25">
      <c r="A195" s="25" t="s">
        <v>29</v>
      </c>
      <c r="B195" s="25">
        <v>0</v>
      </c>
      <c r="C195" s="25">
        <v>0</v>
      </c>
      <c r="D195" s="25">
        <v>0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90">
        <v>0</v>
      </c>
      <c r="BF195" s="90">
        <v>0</v>
      </c>
      <c r="BG195" s="90">
        <v>0</v>
      </c>
      <c r="BH195" s="90">
        <v>0</v>
      </c>
      <c r="BI195" s="82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  <c r="BX195" s="25">
        <v>0</v>
      </c>
      <c r="BY195" s="25">
        <v>0</v>
      </c>
      <c r="BZ195" s="25">
        <v>0</v>
      </c>
      <c r="CA195" s="25">
        <v>0</v>
      </c>
      <c r="CB195" s="25">
        <v>0</v>
      </c>
      <c r="CC195" s="25">
        <v>0</v>
      </c>
      <c r="CD195" s="18"/>
      <c r="CE195" s="18"/>
      <c r="CF195" s="18"/>
      <c r="CG195" s="18"/>
      <c r="CH195" s="18"/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</row>
    <row r="196" spans="1:108" ht="15.75" hidden="1" outlineLevel="1" thickBot="1" x14ac:dyDescent="0.3">
      <c r="A196" s="95" t="s">
        <v>379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0</v>
      </c>
      <c r="O196" s="21">
        <v>0</v>
      </c>
      <c r="P196" s="21">
        <v>0</v>
      </c>
      <c r="Q196" s="21">
        <v>0</v>
      </c>
      <c r="R196" s="21">
        <v>0</v>
      </c>
      <c r="S196" s="21">
        <v>0</v>
      </c>
      <c r="T196" s="21">
        <v>0</v>
      </c>
      <c r="U196" s="21">
        <v>0</v>
      </c>
      <c r="V196" s="21">
        <v>0</v>
      </c>
      <c r="W196" s="21">
        <v>0</v>
      </c>
      <c r="X196" s="21">
        <v>0</v>
      </c>
      <c r="Y196" s="21">
        <v>0</v>
      </c>
      <c r="Z196" s="21">
        <v>0</v>
      </c>
      <c r="AA196" s="21">
        <v>0</v>
      </c>
      <c r="AB196" s="21">
        <v>0</v>
      </c>
      <c r="AC196" s="21">
        <v>0</v>
      </c>
      <c r="AD196" s="21">
        <v>0</v>
      </c>
      <c r="AE196" s="21">
        <v>0</v>
      </c>
      <c r="AF196" s="21">
        <v>0</v>
      </c>
      <c r="AG196" s="21">
        <v>0</v>
      </c>
      <c r="AH196" s="21">
        <v>0</v>
      </c>
      <c r="AI196" s="21">
        <v>0</v>
      </c>
      <c r="AJ196" s="21">
        <v>0</v>
      </c>
      <c r="AK196" s="21">
        <v>0</v>
      </c>
      <c r="AL196" s="21">
        <v>0</v>
      </c>
      <c r="AM196" s="21">
        <v>0</v>
      </c>
      <c r="AN196" s="21">
        <v>0</v>
      </c>
      <c r="AO196" s="21">
        <v>0</v>
      </c>
      <c r="AP196" s="21">
        <v>-1.3</v>
      </c>
      <c r="AQ196" s="21">
        <v>-1.9490000000000001</v>
      </c>
      <c r="AR196" s="21">
        <v>-1.1000000000000001</v>
      </c>
      <c r="AS196" s="21">
        <v>-0.8</v>
      </c>
      <c r="AT196" s="21">
        <v>-5.149</v>
      </c>
      <c r="AU196" s="21">
        <v>0</v>
      </c>
      <c r="AV196" s="21">
        <v>-1</v>
      </c>
      <c r="AW196" s="21">
        <v>0</v>
      </c>
      <c r="AX196" s="21">
        <v>0</v>
      </c>
      <c r="AY196" s="21">
        <v>-1</v>
      </c>
      <c r="AZ196" s="21">
        <v>0</v>
      </c>
      <c r="BA196" s="21">
        <v>0</v>
      </c>
      <c r="BB196" s="21">
        <v>-0.1</v>
      </c>
      <c r="BC196" s="21">
        <v>-0.10000000000000142</v>
      </c>
      <c r="BD196" s="21">
        <v>-0.20000000000000143</v>
      </c>
      <c r="BE196" s="91">
        <v>-1.1999999999999993</v>
      </c>
      <c r="BF196" s="91">
        <v>-0.5</v>
      </c>
      <c r="BG196" s="91">
        <v>-0.18699999999999939</v>
      </c>
      <c r="BH196" s="91">
        <v>-0.10000000000000142</v>
      </c>
      <c r="BI196" s="83">
        <v>-1.9870000000000001</v>
      </c>
      <c r="BJ196" s="21">
        <v>0</v>
      </c>
      <c r="BK196" s="21">
        <v>0</v>
      </c>
      <c r="BL196" s="21">
        <v>0</v>
      </c>
      <c r="BM196" s="21">
        <v>0</v>
      </c>
      <c r="BN196" s="21">
        <v>0</v>
      </c>
      <c r="BO196" s="21">
        <v>0</v>
      </c>
      <c r="BP196" s="21">
        <v>0</v>
      </c>
      <c r="BQ196" s="21">
        <v>0</v>
      </c>
      <c r="BR196" s="21">
        <v>0</v>
      </c>
      <c r="BS196" s="21">
        <v>0</v>
      </c>
      <c r="BT196" s="21">
        <v>0</v>
      </c>
      <c r="BU196" s="21">
        <v>0</v>
      </c>
      <c r="BV196" s="21">
        <v>0</v>
      </c>
      <c r="BW196" s="21">
        <v>0</v>
      </c>
      <c r="BX196" s="21">
        <v>0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12"/>
      <c r="CE196" s="12"/>
      <c r="CF196" s="12"/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</row>
    <row r="197" spans="1:108" ht="15.75" hidden="1" outlineLevel="1" thickBot="1" x14ac:dyDescent="0.3">
      <c r="A197" s="25" t="s">
        <v>72</v>
      </c>
      <c r="B197" s="25">
        <v>0</v>
      </c>
      <c r="C197" s="25">
        <v>0</v>
      </c>
      <c r="D197" s="25">
        <v>0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</v>
      </c>
      <c r="AS197" s="25">
        <v>0</v>
      </c>
      <c r="AT197" s="25">
        <v>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90">
        <v>0</v>
      </c>
      <c r="BF197" s="90">
        <v>0</v>
      </c>
      <c r="BG197" s="90">
        <v>0</v>
      </c>
      <c r="BH197" s="90">
        <v>0</v>
      </c>
      <c r="BI197" s="82">
        <v>0</v>
      </c>
      <c r="BJ197" s="25">
        <v>0</v>
      </c>
      <c r="BK197" s="25">
        <v>0</v>
      </c>
      <c r="BL197" s="25">
        <v>0</v>
      </c>
      <c r="BM197" s="25">
        <v>0</v>
      </c>
      <c r="BN197" s="25">
        <v>0</v>
      </c>
      <c r="BO197" s="25">
        <v>0</v>
      </c>
      <c r="BP197" s="25">
        <v>0</v>
      </c>
      <c r="BQ197" s="25">
        <v>0</v>
      </c>
      <c r="BR197" s="25">
        <v>0</v>
      </c>
      <c r="BS197" s="25">
        <v>0</v>
      </c>
      <c r="BT197" s="25">
        <v>0</v>
      </c>
      <c r="BU197" s="25">
        <v>0</v>
      </c>
      <c r="BV197" s="25">
        <v>0</v>
      </c>
      <c r="BW197" s="25">
        <v>0</v>
      </c>
      <c r="BX197" s="25">
        <v>0</v>
      </c>
      <c r="BY197" s="25">
        <v>0</v>
      </c>
      <c r="BZ197" s="25">
        <v>0</v>
      </c>
      <c r="CA197" s="25">
        <v>0</v>
      </c>
      <c r="CB197" s="25">
        <v>0</v>
      </c>
      <c r="CC197" s="25">
        <v>0</v>
      </c>
      <c r="CD197" s="18"/>
      <c r="CE197" s="18"/>
      <c r="CF197" s="18"/>
      <c r="CG197" s="18"/>
      <c r="CH197" s="18"/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</row>
    <row r="198" spans="1:108" collapsed="1" x14ac:dyDescent="0.25">
      <c r="A198" s="40" t="s">
        <v>292</v>
      </c>
      <c r="B198" s="41">
        <v>0</v>
      </c>
      <c r="C198" s="41">
        <v>0</v>
      </c>
      <c r="D198" s="41">
        <v>0</v>
      </c>
      <c r="E198" s="41">
        <v>0</v>
      </c>
      <c r="F198" s="41">
        <v>0</v>
      </c>
      <c r="G198" s="41">
        <v>0</v>
      </c>
      <c r="H198" s="41">
        <v>0</v>
      </c>
      <c r="I198" s="41">
        <v>0</v>
      </c>
      <c r="J198" s="41">
        <v>0</v>
      </c>
      <c r="K198" s="41">
        <v>0</v>
      </c>
      <c r="L198" s="41">
        <v>77.151999999999987</v>
      </c>
      <c r="M198" s="41">
        <v>77.802400162000012</v>
      </c>
      <c r="N198" s="41">
        <v>62.206810208000007</v>
      </c>
      <c r="O198" s="41">
        <v>52.542999999999992</v>
      </c>
      <c r="P198" s="41">
        <v>269.70421037</v>
      </c>
      <c r="Q198" s="41">
        <v>38.76</v>
      </c>
      <c r="R198" s="41">
        <v>40.498000000000005</v>
      </c>
      <c r="S198" s="41">
        <v>126.441</v>
      </c>
      <c r="T198" s="41">
        <v>45.195999999999998</v>
      </c>
      <c r="U198" s="41">
        <v>250.89500000000001</v>
      </c>
      <c r="V198" s="41">
        <v>38.321999999999996</v>
      </c>
      <c r="W198" s="41">
        <v>62.122999999999998</v>
      </c>
      <c r="X198" s="41">
        <v>67.528999999999982</v>
      </c>
      <c r="Y198" s="41">
        <v>57.560999999999993</v>
      </c>
      <c r="Z198" s="41">
        <v>225.53499999999997</v>
      </c>
      <c r="AA198" s="41">
        <v>47.280999999999999</v>
      </c>
      <c r="AB198" s="41">
        <v>44.400000000000006</v>
      </c>
      <c r="AC198" s="41">
        <v>47.383999999999993</v>
      </c>
      <c r="AD198" s="41">
        <v>38.347999999999999</v>
      </c>
      <c r="AE198" s="41">
        <v>177.41300000000001</v>
      </c>
      <c r="AF198" s="41">
        <v>17.959999999999997</v>
      </c>
      <c r="AG198" s="41">
        <v>37.056000000000004</v>
      </c>
      <c r="AH198" s="41">
        <v>75.641999999999996</v>
      </c>
      <c r="AI198" s="41">
        <v>83.722999999999985</v>
      </c>
      <c r="AJ198" s="41">
        <v>214.381</v>
      </c>
      <c r="AK198" s="41">
        <v>41</v>
      </c>
      <c r="AL198" s="41">
        <v>62.500000000000007</v>
      </c>
      <c r="AM198" s="41">
        <v>61.199999999999996</v>
      </c>
      <c r="AN198" s="41">
        <v>111.69999999999999</v>
      </c>
      <c r="AO198" s="41">
        <v>276.39999999999998</v>
      </c>
      <c r="AP198" s="41">
        <v>68.2</v>
      </c>
      <c r="AQ198" s="41">
        <v>75.087000000000003</v>
      </c>
      <c r="AR198" s="41">
        <v>100.49999999999999</v>
      </c>
      <c r="AS198" s="41">
        <v>106.5</v>
      </c>
      <c r="AT198" s="41">
        <v>350.28699999999998</v>
      </c>
      <c r="AU198" s="41">
        <v>70</v>
      </c>
      <c r="AV198" s="41">
        <v>85.1</v>
      </c>
      <c r="AW198" s="41">
        <v>86.6</v>
      </c>
      <c r="AX198" s="41">
        <v>75.900000000000006</v>
      </c>
      <c r="AY198" s="41">
        <v>317.5</v>
      </c>
      <c r="AZ198" s="41">
        <v>31</v>
      </c>
      <c r="BA198" s="41">
        <v>27.5</v>
      </c>
      <c r="BB198" s="41">
        <v>20.8</v>
      </c>
      <c r="BC198" s="41">
        <v>25.2</v>
      </c>
      <c r="BD198" s="41">
        <v>104.5</v>
      </c>
      <c r="BE198" s="92">
        <v>12.8</v>
      </c>
      <c r="BF198" s="92">
        <v>40.099999999999994</v>
      </c>
      <c r="BG198" s="92">
        <v>14.775</v>
      </c>
      <c r="BH198" s="92">
        <v>17.899999999999999</v>
      </c>
      <c r="BI198" s="84">
        <v>85.574999999999989</v>
      </c>
      <c r="BJ198" s="41">
        <v>4.5</v>
      </c>
      <c r="BK198" s="41">
        <v>4.9000000000000004</v>
      </c>
      <c r="BL198" s="41">
        <v>10</v>
      </c>
      <c r="BM198" s="41">
        <v>11.2</v>
      </c>
      <c r="BN198" s="41">
        <v>30.599999999999998</v>
      </c>
      <c r="BO198" s="41">
        <v>12.7</v>
      </c>
      <c r="BP198" s="41">
        <v>43.548999999999999</v>
      </c>
      <c r="BQ198" s="41">
        <v>48.040999999999997</v>
      </c>
      <c r="BR198" s="41">
        <v>42.692</v>
      </c>
      <c r="BS198" s="41">
        <v>146.982</v>
      </c>
      <c r="BT198" s="41">
        <v>4.9450000000000003</v>
      </c>
      <c r="BU198" s="41">
        <v>43.932000000000002</v>
      </c>
      <c r="BV198" s="41">
        <v>140.39699999999999</v>
      </c>
      <c r="BW198" s="41">
        <v>148.61099999999999</v>
      </c>
      <c r="BX198" s="41">
        <v>337.88499999999999</v>
      </c>
      <c r="BY198" s="41">
        <v>140.76400000000001</v>
      </c>
      <c r="BZ198" s="41">
        <v>216.821</v>
      </c>
      <c r="CA198" s="41">
        <v>319.38</v>
      </c>
      <c r="CB198" s="41">
        <v>262.67200000000003</v>
      </c>
      <c r="CC198" s="41">
        <v>939.63700000000006</v>
      </c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</row>
    <row r="199" spans="1:108" ht="68.25" x14ac:dyDescent="0.25">
      <c r="A199" s="100" t="s">
        <v>377</v>
      </c>
      <c r="B199" s="10"/>
      <c r="C199" s="10"/>
      <c r="D199" s="10"/>
      <c r="E199" s="10"/>
      <c r="F199" s="10"/>
      <c r="G199" s="10"/>
      <c r="H199" s="10"/>
      <c r="I199" s="10"/>
      <c r="J199" s="10"/>
      <c r="K199" s="10"/>
      <c r="L199" s="10"/>
      <c r="M199" s="10"/>
      <c r="N199" s="10"/>
      <c r="O199" s="10"/>
      <c r="P199" s="10"/>
      <c r="Q199" s="10"/>
      <c r="R199" s="10"/>
      <c r="S199" s="10"/>
      <c r="T199" s="10"/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  <c r="AM199" s="10"/>
      <c r="AN199" s="10"/>
      <c r="AO199" s="10"/>
      <c r="AP199" s="10"/>
      <c r="AQ199" s="10"/>
      <c r="AR199" s="10"/>
      <c r="AS199" s="10"/>
      <c r="AT199" s="10"/>
      <c r="AU199" s="10"/>
      <c r="AV199" s="10"/>
      <c r="AW199" s="10"/>
      <c r="AX199" s="10"/>
      <c r="AY199" s="10"/>
      <c r="AZ199" s="10"/>
      <c r="BA199" s="10"/>
      <c r="BB199" s="10"/>
      <c r="BC199" s="10"/>
      <c r="BD199" s="10"/>
      <c r="BE199" s="10"/>
      <c r="BF199" s="10"/>
      <c r="BG199" s="10"/>
      <c r="BH199" s="10"/>
      <c r="BI199" s="86"/>
      <c r="BJ199" s="10"/>
      <c r="BK199" s="10"/>
      <c r="BL199" s="10"/>
      <c r="BM199" s="10"/>
      <c r="BN199" s="10"/>
      <c r="BO199" s="10"/>
      <c r="BP199" s="10"/>
      <c r="BQ199" s="10"/>
      <c r="BR199" s="10"/>
      <c r="BS199" s="10"/>
      <c r="BT199" s="10"/>
      <c r="BU199" s="10"/>
      <c r="BV199" s="13"/>
      <c r="BW199" s="13"/>
      <c r="BX199" s="13"/>
      <c r="BY199" s="13"/>
      <c r="BZ199" s="13"/>
      <c r="CA199" s="13"/>
      <c r="CB199" s="13"/>
      <c r="CC199" s="13"/>
      <c r="CD199" s="13"/>
      <c r="CE199" s="13"/>
      <c r="CF199" s="13"/>
      <c r="CG199" s="13"/>
      <c r="CH199" s="13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</row>
    <row r="200" spans="1:108" ht="15.75" customHeight="1" x14ac:dyDescent="0.25">
      <c r="A200" s="37" t="s">
        <v>240</v>
      </c>
      <c r="B200" s="38" t="s">
        <v>118</v>
      </c>
      <c r="C200" s="38" t="s">
        <v>119</v>
      </c>
      <c r="D200" s="38" t="s">
        <v>120</v>
      </c>
      <c r="E200" s="38" t="s">
        <v>121</v>
      </c>
      <c r="F200" s="38">
        <v>2010</v>
      </c>
      <c r="G200" s="38" t="s">
        <v>122</v>
      </c>
      <c r="H200" s="38" t="s">
        <v>123</v>
      </c>
      <c r="I200" s="38" t="s">
        <v>124</v>
      </c>
      <c r="J200" s="38" t="s">
        <v>125</v>
      </c>
      <c r="K200" s="38">
        <v>2011</v>
      </c>
      <c r="L200" s="38" t="s">
        <v>126</v>
      </c>
      <c r="M200" s="38" t="s">
        <v>127</v>
      </c>
      <c r="N200" s="38" t="s">
        <v>128</v>
      </c>
      <c r="O200" s="38" t="s">
        <v>129</v>
      </c>
      <c r="P200" s="38">
        <v>2012</v>
      </c>
      <c r="Q200" s="38" t="s">
        <v>130</v>
      </c>
      <c r="R200" s="38" t="s">
        <v>131</v>
      </c>
      <c r="S200" s="38" t="s">
        <v>132</v>
      </c>
      <c r="T200" s="38" t="s">
        <v>133</v>
      </c>
      <c r="U200" s="38">
        <v>2013</v>
      </c>
      <c r="V200" s="38" t="s">
        <v>134</v>
      </c>
      <c r="W200" s="38" t="s">
        <v>135</v>
      </c>
      <c r="X200" s="38" t="s">
        <v>136</v>
      </c>
      <c r="Y200" s="38" t="s">
        <v>137</v>
      </c>
      <c r="Z200" s="38">
        <v>2014</v>
      </c>
      <c r="AA200" s="38" t="s">
        <v>138</v>
      </c>
      <c r="AB200" s="38" t="s">
        <v>139</v>
      </c>
      <c r="AC200" s="38" t="s">
        <v>140</v>
      </c>
      <c r="AD200" s="38" t="s">
        <v>141</v>
      </c>
      <c r="AE200" s="38">
        <v>2015</v>
      </c>
      <c r="AF200" s="38" t="s">
        <v>142</v>
      </c>
      <c r="AG200" s="38" t="s">
        <v>143</v>
      </c>
      <c r="AH200" s="38" t="s">
        <v>144</v>
      </c>
      <c r="AI200" s="38" t="s">
        <v>145</v>
      </c>
      <c r="AJ200" s="38">
        <v>2016</v>
      </c>
      <c r="AK200" s="38" t="s">
        <v>146</v>
      </c>
      <c r="AL200" s="38" t="s">
        <v>147</v>
      </c>
      <c r="AM200" s="38" t="s">
        <v>148</v>
      </c>
      <c r="AN200" s="38" t="s">
        <v>149</v>
      </c>
      <c r="AO200" s="38">
        <v>2017</v>
      </c>
      <c r="AP200" s="38" t="s">
        <v>150</v>
      </c>
      <c r="AQ200" s="38" t="s">
        <v>151</v>
      </c>
      <c r="AR200" s="38" t="s">
        <v>152</v>
      </c>
      <c r="AS200" s="38" t="s">
        <v>153</v>
      </c>
      <c r="AT200" s="38">
        <v>2018</v>
      </c>
      <c r="AU200" s="38" t="s">
        <v>154</v>
      </c>
      <c r="AV200" s="38" t="s">
        <v>155</v>
      </c>
      <c r="AW200" s="38" t="s">
        <v>156</v>
      </c>
      <c r="AX200" s="38" t="s">
        <v>157</v>
      </c>
      <c r="AY200" s="38">
        <v>2019</v>
      </c>
      <c r="AZ200" s="38" t="s">
        <v>158</v>
      </c>
      <c r="BA200" s="38" t="s">
        <v>159</v>
      </c>
      <c r="BB200" s="38" t="s">
        <v>160</v>
      </c>
      <c r="BC200" s="38" t="s">
        <v>161</v>
      </c>
      <c r="BD200" s="38">
        <v>2020</v>
      </c>
      <c r="BE200" s="88" t="s">
        <v>162</v>
      </c>
      <c r="BF200" s="88" t="s">
        <v>163</v>
      </c>
      <c r="BG200" s="88" t="s">
        <v>164</v>
      </c>
      <c r="BH200" s="88" t="s">
        <v>225</v>
      </c>
      <c r="BI200" s="80">
        <v>2021</v>
      </c>
      <c r="BJ200" s="38" t="s">
        <v>226</v>
      </c>
      <c r="BK200" s="38" t="s">
        <v>227</v>
      </c>
      <c r="BL200" s="38" t="s">
        <v>228</v>
      </c>
      <c r="BM200" s="38" t="s">
        <v>229</v>
      </c>
      <c r="BN200" s="38">
        <v>2022</v>
      </c>
      <c r="BO200" s="38" t="s">
        <v>170</v>
      </c>
      <c r="BP200" s="38" t="s">
        <v>171</v>
      </c>
      <c r="BQ200" s="38" t="s">
        <v>172</v>
      </c>
      <c r="BR200" s="38" t="s">
        <v>173</v>
      </c>
      <c r="BS200" s="38">
        <v>2023</v>
      </c>
      <c r="BT200" s="38" t="s">
        <v>73</v>
      </c>
      <c r="BU200" s="38" t="s">
        <v>243</v>
      </c>
      <c r="BV200" s="38" t="s">
        <v>263</v>
      </c>
      <c r="BW200" s="38" t="s">
        <v>268</v>
      </c>
      <c r="BX200" s="38">
        <v>2024</v>
      </c>
      <c r="BY200" s="38" t="s">
        <v>306</v>
      </c>
      <c r="BZ200" s="39" t="s">
        <v>320</v>
      </c>
      <c r="CA200" s="39" t="s">
        <v>359</v>
      </c>
      <c r="CB200" s="39" t="s">
        <v>372</v>
      </c>
      <c r="CC200" s="39">
        <v>2025</v>
      </c>
    </row>
    <row r="201" spans="1:108" ht="15.75" customHeight="1" thickBot="1" x14ac:dyDescent="0.3">
      <c r="A201" s="37" t="s">
        <v>241</v>
      </c>
      <c r="B201" s="38" t="s">
        <v>178</v>
      </c>
      <c r="C201" s="38" t="s">
        <v>179</v>
      </c>
      <c r="D201" s="38" t="s">
        <v>180</v>
      </c>
      <c r="E201" s="38" t="s">
        <v>181</v>
      </c>
      <c r="F201" s="38">
        <v>2010</v>
      </c>
      <c r="G201" s="38" t="s">
        <v>182</v>
      </c>
      <c r="H201" s="38" t="s">
        <v>183</v>
      </c>
      <c r="I201" s="38" t="s">
        <v>184</v>
      </c>
      <c r="J201" s="38" t="s">
        <v>185</v>
      </c>
      <c r="K201" s="38">
        <v>2011</v>
      </c>
      <c r="L201" s="38" t="s">
        <v>186</v>
      </c>
      <c r="M201" s="38" t="s">
        <v>187</v>
      </c>
      <c r="N201" s="38" t="s">
        <v>188</v>
      </c>
      <c r="O201" s="38" t="s">
        <v>189</v>
      </c>
      <c r="P201" s="38">
        <v>2012</v>
      </c>
      <c r="Q201" s="38" t="s">
        <v>190</v>
      </c>
      <c r="R201" s="38" t="s">
        <v>191</v>
      </c>
      <c r="S201" s="38" t="s">
        <v>192</v>
      </c>
      <c r="T201" s="38" t="s">
        <v>193</v>
      </c>
      <c r="U201" s="38">
        <v>2013</v>
      </c>
      <c r="V201" s="38" t="s">
        <v>194</v>
      </c>
      <c r="W201" s="38" t="s">
        <v>195</v>
      </c>
      <c r="X201" s="38" t="s">
        <v>196</v>
      </c>
      <c r="Y201" s="38" t="s">
        <v>197</v>
      </c>
      <c r="Z201" s="38">
        <v>2014</v>
      </c>
      <c r="AA201" s="38" t="s">
        <v>198</v>
      </c>
      <c r="AB201" s="38" t="s">
        <v>199</v>
      </c>
      <c r="AC201" s="38" t="s">
        <v>200</v>
      </c>
      <c r="AD201" s="38" t="s">
        <v>201</v>
      </c>
      <c r="AE201" s="38">
        <v>2015</v>
      </c>
      <c r="AF201" s="38" t="s">
        <v>202</v>
      </c>
      <c r="AG201" s="38" t="s">
        <v>203</v>
      </c>
      <c r="AH201" s="38" t="s">
        <v>204</v>
      </c>
      <c r="AI201" s="38" t="s">
        <v>205</v>
      </c>
      <c r="AJ201" s="38">
        <v>2016</v>
      </c>
      <c r="AK201" s="38" t="s">
        <v>206</v>
      </c>
      <c r="AL201" s="38" t="s">
        <v>207</v>
      </c>
      <c r="AM201" s="38" t="s">
        <v>208</v>
      </c>
      <c r="AN201" s="38" t="s">
        <v>209</v>
      </c>
      <c r="AO201" s="38">
        <v>2017</v>
      </c>
      <c r="AP201" s="38" t="s">
        <v>210</v>
      </c>
      <c r="AQ201" s="38" t="s">
        <v>211</v>
      </c>
      <c r="AR201" s="38" t="s">
        <v>212</v>
      </c>
      <c r="AS201" s="38" t="s">
        <v>213</v>
      </c>
      <c r="AT201" s="38">
        <v>2018</v>
      </c>
      <c r="AU201" s="38" t="s">
        <v>214</v>
      </c>
      <c r="AV201" s="38" t="s">
        <v>215</v>
      </c>
      <c r="AW201" s="38" t="s">
        <v>216</v>
      </c>
      <c r="AX201" s="38" t="s">
        <v>217</v>
      </c>
      <c r="AY201" s="38" t="s">
        <v>236</v>
      </c>
      <c r="AZ201" s="38" t="s">
        <v>218</v>
      </c>
      <c r="BA201" s="38" t="s">
        <v>219</v>
      </c>
      <c r="BB201" s="38" t="s">
        <v>220</v>
      </c>
      <c r="BC201" s="38" t="s">
        <v>221</v>
      </c>
      <c r="BD201" s="38">
        <v>2020</v>
      </c>
      <c r="BE201" s="88" t="s">
        <v>222</v>
      </c>
      <c r="BF201" s="88" t="s">
        <v>223</v>
      </c>
      <c r="BG201" s="88" t="s">
        <v>224</v>
      </c>
      <c r="BH201" s="88" t="s">
        <v>165</v>
      </c>
      <c r="BI201" s="80">
        <v>2021</v>
      </c>
      <c r="BJ201" s="38" t="s">
        <v>166</v>
      </c>
      <c r="BK201" s="38" t="s">
        <v>167</v>
      </c>
      <c r="BL201" s="38" t="s">
        <v>168</v>
      </c>
      <c r="BM201" s="38" t="s">
        <v>169</v>
      </c>
      <c r="BN201" s="38">
        <v>2022</v>
      </c>
      <c r="BO201" s="38" t="s">
        <v>230</v>
      </c>
      <c r="BP201" s="38" t="s">
        <v>231</v>
      </c>
      <c r="BQ201" s="38" t="s">
        <v>232</v>
      </c>
      <c r="BR201" s="38" t="s">
        <v>233</v>
      </c>
      <c r="BS201" s="38">
        <v>2023</v>
      </c>
      <c r="BT201" s="38" t="s">
        <v>74</v>
      </c>
      <c r="BU201" s="38" t="s">
        <v>244</v>
      </c>
      <c r="BV201" s="38" t="s">
        <v>264</v>
      </c>
      <c r="BW201" s="38" t="s">
        <v>269</v>
      </c>
      <c r="BX201" s="38">
        <v>2024</v>
      </c>
      <c r="BY201" s="38" t="s">
        <v>307</v>
      </c>
      <c r="BZ201" s="39" t="s">
        <v>321</v>
      </c>
      <c r="CA201" s="39" t="s">
        <v>360</v>
      </c>
      <c r="CB201" s="39" t="s">
        <v>373</v>
      </c>
      <c r="CC201" s="39">
        <v>2025</v>
      </c>
    </row>
    <row r="202" spans="1:108" s="15" customFormat="1" ht="15.75" thickBot="1" x14ac:dyDescent="0.3">
      <c r="A202" s="11" t="s">
        <v>288</v>
      </c>
      <c r="B202" s="23">
        <v>0</v>
      </c>
      <c r="C202" s="23">
        <v>0</v>
      </c>
      <c r="D202" s="23">
        <v>0</v>
      </c>
      <c r="E202" s="23">
        <v>0</v>
      </c>
      <c r="F202" s="23">
        <v>0</v>
      </c>
      <c r="G202" s="23">
        <v>0</v>
      </c>
      <c r="H202" s="23">
        <v>0</v>
      </c>
      <c r="I202" s="23">
        <v>0</v>
      </c>
      <c r="J202" s="23">
        <v>0</v>
      </c>
      <c r="K202" s="23">
        <v>0</v>
      </c>
      <c r="L202" s="23">
        <v>0</v>
      </c>
      <c r="M202" s="23">
        <v>0</v>
      </c>
      <c r="N202" s="23">
        <v>0</v>
      </c>
      <c r="O202" s="23">
        <v>0</v>
      </c>
      <c r="P202" s="23">
        <v>0</v>
      </c>
      <c r="Q202" s="23">
        <v>0</v>
      </c>
      <c r="R202" s="23">
        <v>0</v>
      </c>
      <c r="S202" s="23">
        <v>0</v>
      </c>
      <c r="T202" s="23">
        <v>0</v>
      </c>
      <c r="U202" s="23">
        <v>0</v>
      </c>
      <c r="V202" s="23">
        <v>0</v>
      </c>
      <c r="W202" s="23">
        <v>0</v>
      </c>
      <c r="X202" s="23">
        <v>0</v>
      </c>
      <c r="Y202" s="23">
        <v>0</v>
      </c>
      <c r="Z202" s="23">
        <v>0</v>
      </c>
      <c r="AA202" s="23">
        <v>0</v>
      </c>
      <c r="AB202" s="23">
        <v>0</v>
      </c>
      <c r="AC202" s="23">
        <v>0</v>
      </c>
      <c r="AD202" s="23">
        <v>0</v>
      </c>
      <c r="AE202" s="23">
        <v>0</v>
      </c>
      <c r="AF202" s="23">
        <v>0</v>
      </c>
      <c r="AG202" s="23">
        <v>0</v>
      </c>
      <c r="AH202" s="23">
        <v>0</v>
      </c>
      <c r="AI202" s="23">
        <v>0</v>
      </c>
      <c r="AJ202" s="23">
        <v>0</v>
      </c>
      <c r="AK202" s="23">
        <v>0</v>
      </c>
      <c r="AL202" s="23">
        <v>0</v>
      </c>
      <c r="AM202" s="23">
        <v>0</v>
      </c>
      <c r="AN202" s="23">
        <v>0</v>
      </c>
      <c r="AO202" s="23">
        <v>0</v>
      </c>
      <c r="AP202" s="23">
        <v>0</v>
      </c>
      <c r="AQ202" s="23">
        <v>0</v>
      </c>
      <c r="AR202" s="23">
        <v>0</v>
      </c>
      <c r="AS202" s="23">
        <v>0</v>
      </c>
      <c r="AT202" s="23">
        <v>0</v>
      </c>
      <c r="AU202" s="23">
        <v>0</v>
      </c>
      <c r="AV202" s="23">
        <v>0</v>
      </c>
      <c r="AW202" s="23">
        <v>0</v>
      </c>
      <c r="AX202" s="23">
        <v>0</v>
      </c>
      <c r="AY202" s="23">
        <v>0</v>
      </c>
      <c r="AZ202" s="23">
        <v>0</v>
      </c>
      <c r="BA202" s="23">
        <v>0</v>
      </c>
      <c r="BB202" s="23">
        <v>0</v>
      </c>
      <c r="BC202" s="23">
        <v>0</v>
      </c>
      <c r="BD202" s="23">
        <v>0</v>
      </c>
      <c r="BE202" s="89">
        <v>0</v>
      </c>
      <c r="BF202" s="89">
        <v>0</v>
      </c>
      <c r="BG202" s="89">
        <v>0</v>
      </c>
      <c r="BH202" s="89">
        <v>0</v>
      </c>
      <c r="BI202" s="81">
        <v>0</v>
      </c>
      <c r="BJ202" s="23">
        <v>0</v>
      </c>
      <c r="BK202" s="23">
        <v>0</v>
      </c>
      <c r="BL202" s="23">
        <v>0</v>
      </c>
      <c r="BM202" s="23">
        <v>0</v>
      </c>
      <c r="BN202" s="23">
        <v>0</v>
      </c>
      <c r="BO202" s="23">
        <v>0</v>
      </c>
      <c r="BP202" s="23">
        <v>0</v>
      </c>
      <c r="BQ202" s="23">
        <v>0</v>
      </c>
      <c r="BR202" s="23">
        <v>0</v>
      </c>
      <c r="BS202" s="23">
        <v>0</v>
      </c>
      <c r="BT202" s="23">
        <v>0</v>
      </c>
      <c r="BU202" s="23">
        <v>2E-3</v>
      </c>
      <c r="BV202" s="23">
        <v>-2E-3</v>
      </c>
      <c r="BW202" s="23">
        <v>0</v>
      </c>
      <c r="BX202" s="23">
        <v>0</v>
      </c>
      <c r="BY202" s="23">
        <v>0</v>
      </c>
      <c r="BZ202" s="23">
        <v>0</v>
      </c>
      <c r="CA202" s="23">
        <v>0</v>
      </c>
      <c r="CB202" s="23">
        <v>0</v>
      </c>
      <c r="CC202" s="23">
        <v>0</v>
      </c>
    </row>
    <row r="203" spans="1:108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90">
        <v>0</v>
      </c>
      <c r="BF203" s="90">
        <v>0</v>
      </c>
      <c r="BG203" s="90">
        <v>0</v>
      </c>
      <c r="BH203" s="90">
        <v>0</v>
      </c>
      <c r="BI203" s="82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18"/>
      <c r="CE203" s="18"/>
      <c r="CF203" s="18"/>
      <c r="CG203" s="18"/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</row>
    <row r="204" spans="1:108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91">
        <v>0</v>
      </c>
      <c r="BF204" s="91">
        <v>0</v>
      </c>
      <c r="BG204" s="91">
        <v>0</v>
      </c>
      <c r="BH204" s="91">
        <v>0</v>
      </c>
      <c r="BI204" s="83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12"/>
      <c r="CE204" s="12"/>
      <c r="CF204" s="12"/>
      <c r="CG204" s="12"/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</row>
    <row r="205" spans="1:108" hidden="1" outlineLevel="1" x14ac:dyDescent="0.25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90">
        <v>0</v>
      </c>
      <c r="BF205" s="90">
        <v>0</v>
      </c>
      <c r="BG205" s="90">
        <v>0</v>
      </c>
      <c r="BH205" s="90">
        <v>0</v>
      </c>
      <c r="BI205" s="82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18"/>
      <c r="CE205" s="18"/>
      <c r="CF205" s="18"/>
      <c r="CG205" s="18"/>
      <c r="CH205" s="18"/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</row>
    <row r="206" spans="1:108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0</v>
      </c>
      <c r="N206" s="21">
        <v>0</v>
      </c>
      <c r="O206" s="21">
        <v>0</v>
      </c>
      <c r="P206" s="21">
        <v>0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>
        <v>0</v>
      </c>
      <c r="AN206" s="21">
        <v>0</v>
      </c>
      <c r="AO206" s="21">
        <v>0</v>
      </c>
      <c r="AP206" s="21">
        <v>0</v>
      </c>
      <c r="AQ206" s="21">
        <v>0</v>
      </c>
      <c r="AR206" s="21">
        <v>0</v>
      </c>
      <c r="AS206" s="21">
        <v>0</v>
      </c>
      <c r="AT206" s="21">
        <v>0</v>
      </c>
      <c r="AU206" s="21">
        <v>0</v>
      </c>
      <c r="AV206" s="21">
        <v>0</v>
      </c>
      <c r="AW206" s="21">
        <v>0</v>
      </c>
      <c r="AX206" s="21">
        <v>0</v>
      </c>
      <c r="AY206" s="21">
        <v>0</v>
      </c>
      <c r="AZ206" s="21">
        <v>0</v>
      </c>
      <c r="BA206" s="21">
        <v>0</v>
      </c>
      <c r="BB206" s="21">
        <v>0</v>
      </c>
      <c r="BC206" s="21">
        <v>0</v>
      </c>
      <c r="BD206" s="21">
        <v>0</v>
      </c>
      <c r="BE206" s="91">
        <v>0</v>
      </c>
      <c r="BF206" s="91">
        <v>0</v>
      </c>
      <c r="BG206" s="91">
        <v>0</v>
      </c>
      <c r="BH206" s="91">
        <v>0</v>
      </c>
      <c r="BI206" s="83">
        <v>0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12"/>
      <c r="CE206" s="12"/>
      <c r="CF206" s="12"/>
      <c r="CG206" s="12"/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</row>
    <row r="207" spans="1:108" hidden="1" outlineLevel="1" x14ac:dyDescent="0.25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0</v>
      </c>
      <c r="AE207" s="25">
        <v>0</v>
      </c>
      <c r="AF207" s="25">
        <v>0</v>
      </c>
      <c r="AG207" s="25">
        <v>0</v>
      </c>
      <c r="AH207" s="25">
        <v>0</v>
      </c>
      <c r="AI207" s="25">
        <v>0</v>
      </c>
      <c r="AJ207" s="25">
        <v>0</v>
      </c>
      <c r="AK207" s="25">
        <v>0</v>
      </c>
      <c r="AL207" s="25">
        <v>0</v>
      </c>
      <c r="AM207" s="25">
        <v>0</v>
      </c>
      <c r="AN207" s="25">
        <v>0</v>
      </c>
      <c r="AO207" s="25">
        <v>0</v>
      </c>
      <c r="AP207" s="25">
        <v>0</v>
      </c>
      <c r="AQ207" s="25">
        <v>0</v>
      </c>
      <c r="AR207" s="25">
        <v>0</v>
      </c>
      <c r="AS207" s="25">
        <v>0</v>
      </c>
      <c r="AT207" s="25">
        <v>0</v>
      </c>
      <c r="AU207" s="25">
        <v>0</v>
      </c>
      <c r="AV207" s="25">
        <v>0</v>
      </c>
      <c r="AW207" s="25">
        <v>0</v>
      </c>
      <c r="AX207" s="25">
        <v>0</v>
      </c>
      <c r="AY207" s="25">
        <v>0</v>
      </c>
      <c r="AZ207" s="25">
        <v>0</v>
      </c>
      <c r="BA207" s="25">
        <v>0</v>
      </c>
      <c r="BB207" s="25">
        <v>0</v>
      </c>
      <c r="BC207" s="25">
        <v>0</v>
      </c>
      <c r="BD207" s="25">
        <v>0</v>
      </c>
      <c r="BE207" s="90">
        <v>0</v>
      </c>
      <c r="BF207" s="90">
        <v>0</v>
      </c>
      <c r="BG207" s="90">
        <v>0</v>
      </c>
      <c r="BH207" s="90">
        <v>0</v>
      </c>
      <c r="BI207" s="82">
        <v>0</v>
      </c>
      <c r="BJ207" s="25">
        <v>0</v>
      </c>
      <c r="BK207" s="25">
        <v>0</v>
      </c>
      <c r="BL207" s="25">
        <v>0</v>
      </c>
      <c r="BM207" s="25">
        <v>0</v>
      </c>
      <c r="BN207" s="25">
        <v>0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18"/>
      <c r="CE207" s="18"/>
      <c r="CF207" s="18"/>
      <c r="CG207" s="18"/>
      <c r="CH207" s="18"/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</row>
    <row r="208" spans="1:108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0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91">
        <v>0</v>
      </c>
      <c r="BF208" s="91">
        <v>0</v>
      </c>
      <c r="BG208" s="91">
        <v>0</v>
      </c>
      <c r="BH208" s="91">
        <v>0</v>
      </c>
      <c r="BI208" s="83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12"/>
      <c r="CE208" s="12"/>
      <c r="CF208" s="12"/>
      <c r="CG208" s="12"/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</row>
    <row r="209" spans="1:108" hidden="1" outlineLevel="1" x14ac:dyDescent="0.25">
      <c r="A209" s="25" t="s">
        <v>45</v>
      </c>
      <c r="B209" s="25">
        <v>0</v>
      </c>
      <c r="C209" s="25">
        <v>0</v>
      </c>
      <c r="D209" s="25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AI209" s="25">
        <v>0</v>
      </c>
      <c r="AJ209" s="25">
        <v>0</v>
      </c>
      <c r="AK209" s="25">
        <v>0</v>
      </c>
      <c r="AL209" s="25">
        <v>0</v>
      </c>
      <c r="AM209" s="25">
        <v>0</v>
      </c>
      <c r="AN209" s="25">
        <v>0</v>
      </c>
      <c r="AO209" s="25">
        <v>0</v>
      </c>
      <c r="AP209" s="25">
        <v>0</v>
      </c>
      <c r="AQ209" s="25">
        <v>0</v>
      </c>
      <c r="AR209" s="25">
        <v>0</v>
      </c>
      <c r="AS209" s="25">
        <v>0</v>
      </c>
      <c r="AT209" s="25">
        <v>0</v>
      </c>
      <c r="AU209" s="25">
        <v>0</v>
      </c>
      <c r="AV209" s="25">
        <v>0</v>
      </c>
      <c r="AW209" s="25">
        <v>0</v>
      </c>
      <c r="AX209" s="25">
        <v>0</v>
      </c>
      <c r="AY209" s="25">
        <v>0</v>
      </c>
      <c r="AZ209" s="25">
        <v>0</v>
      </c>
      <c r="BA209" s="25">
        <v>0</v>
      </c>
      <c r="BB209" s="25">
        <v>0</v>
      </c>
      <c r="BC209" s="25">
        <v>0</v>
      </c>
      <c r="BD209" s="25">
        <v>0</v>
      </c>
      <c r="BE209" s="90">
        <v>0</v>
      </c>
      <c r="BF209" s="90">
        <v>0</v>
      </c>
      <c r="BG209" s="90">
        <v>0</v>
      </c>
      <c r="BH209" s="90">
        <v>0</v>
      </c>
      <c r="BI209" s="82">
        <v>0</v>
      </c>
      <c r="BJ209" s="25">
        <v>0</v>
      </c>
      <c r="BK209" s="25">
        <v>0</v>
      </c>
      <c r="BL209" s="25">
        <v>0</v>
      </c>
      <c r="BM209" s="25">
        <v>0</v>
      </c>
      <c r="BN209" s="25">
        <v>0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  <c r="BX209" s="25">
        <v>0</v>
      </c>
      <c r="BY209" s="25">
        <v>0</v>
      </c>
      <c r="BZ209" s="25">
        <v>0</v>
      </c>
      <c r="CA209" s="25">
        <v>0</v>
      </c>
      <c r="CB209" s="25">
        <v>0</v>
      </c>
      <c r="CC209" s="25">
        <v>0</v>
      </c>
      <c r="CD209" s="18"/>
      <c r="CE209" s="18"/>
      <c r="CF209" s="18"/>
      <c r="CG209" s="18"/>
      <c r="CH209" s="18"/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</row>
    <row r="210" spans="1:108" ht="15.75" hidden="1" outlineLevel="1" thickBot="1" x14ac:dyDescent="0.3">
      <c r="A210" s="7" t="s">
        <v>9</v>
      </c>
      <c r="B210" s="21">
        <v>0</v>
      </c>
      <c r="C210" s="21">
        <v>0</v>
      </c>
      <c r="D210" s="21">
        <v>0</v>
      </c>
      <c r="E210" s="21">
        <v>0</v>
      </c>
      <c r="F210" s="21">
        <v>0</v>
      </c>
      <c r="G210" s="21">
        <v>0</v>
      </c>
      <c r="H210" s="21">
        <v>0</v>
      </c>
      <c r="I210" s="21">
        <v>0</v>
      </c>
      <c r="J210" s="21">
        <v>0</v>
      </c>
      <c r="K210" s="21">
        <v>0</v>
      </c>
      <c r="L210" s="21">
        <v>0</v>
      </c>
      <c r="M210" s="21">
        <v>0</v>
      </c>
      <c r="N210" s="21">
        <v>0</v>
      </c>
      <c r="O210" s="21">
        <v>0</v>
      </c>
      <c r="P210" s="21">
        <v>0</v>
      </c>
      <c r="Q210" s="21">
        <v>0</v>
      </c>
      <c r="R210" s="21">
        <v>0</v>
      </c>
      <c r="S210" s="21">
        <v>0</v>
      </c>
      <c r="T210" s="21">
        <v>0</v>
      </c>
      <c r="U210" s="21">
        <v>0</v>
      </c>
      <c r="V210" s="21">
        <v>0</v>
      </c>
      <c r="W210" s="21">
        <v>0</v>
      </c>
      <c r="X210" s="21">
        <v>0</v>
      </c>
      <c r="Y210" s="21">
        <v>0</v>
      </c>
      <c r="Z210" s="21">
        <v>0</v>
      </c>
      <c r="AA210" s="21">
        <v>0</v>
      </c>
      <c r="AB210" s="21">
        <v>0</v>
      </c>
      <c r="AC210" s="21">
        <v>0</v>
      </c>
      <c r="AD210" s="21">
        <v>0</v>
      </c>
      <c r="AE210" s="21">
        <v>0</v>
      </c>
      <c r="AF210" s="21">
        <v>0</v>
      </c>
      <c r="AG210" s="21">
        <v>0</v>
      </c>
      <c r="AH210" s="21">
        <v>0</v>
      </c>
      <c r="AI210" s="21">
        <v>0</v>
      </c>
      <c r="AJ210" s="21">
        <v>0</v>
      </c>
      <c r="AK210" s="21">
        <v>0</v>
      </c>
      <c r="AL210" s="21">
        <v>0</v>
      </c>
      <c r="AM210" s="21">
        <v>0</v>
      </c>
      <c r="AN210" s="21">
        <v>0</v>
      </c>
      <c r="AO210" s="21">
        <v>0</v>
      </c>
      <c r="AP210" s="21">
        <v>0</v>
      </c>
      <c r="AQ210" s="21">
        <v>0</v>
      </c>
      <c r="AR210" s="21">
        <v>0</v>
      </c>
      <c r="AS210" s="21">
        <v>0</v>
      </c>
      <c r="AT210" s="21">
        <v>0</v>
      </c>
      <c r="AU210" s="21">
        <v>0</v>
      </c>
      <c r="AV210" s="21">
        <v>0</v>
      </c>
      <c r="AW210" s="21">
        <v>0</v>
      </c>
      <c r="AX210" s="21">
        <v>0</v>
      </c>
      <c r="AY210" s="21">
        <v>0</v>
      </c>
      <c r="AZ210" s="21">
        <v>0</v>
      </c>
      <c r="BA210" s="21">
        <v>0</v>
      </c>
      <c r="BB210" s="21">
        <v>0</v>
      </c>
      <c r="BC210" s="21">
        <v>0</v>
      </c>
      <c r="BD210" s="21">
        <v>0</v>
      </c>
      <c r="BE210" s="91">
        <v>0</v>
      </c>
      <c r="BF210" s="91">
        <v>0</v>
      </c>
      <c r="BG210" s="91">
        <v>0</v>
      </c>
      <c r="BH210" s="91">
        <v>0</v>
      </c>
      <c r="BI210" s="83">
        <v>0</v>
      </c>
      <c r="BJ210" s="21">
        <v>0</v>
      </c>
      <c r="BK210" s="21">
        <v>0</v>
      </c>
      <c r="BL210" s="21">
        <v>0</v>
      </c>
      <c r="BM210" s="21">
        <v>0</v>
      </c>
      <c r="BN210" s="21">
        <v>0</v>
      </c>
      <c r="BO210" s="21">
        <v>0</v>
      </c>
      <c r="BP210" s="21">
        <v>0</v>
      </c>
      <c r="BQ210" s="21">
        <v>0</v>
      </c>
      <c r="BR210" s="21">
        <v>0</v>
      </c>
      <c r="BS210" s="21">
        <v>0</v>
      </c>
      <c r="BT210" s="21">
        <v>0</v>
      </c>
      <c r="BU210" s="21">
        <v>0</v>
      </c>
      <c r="BV210" s="21">
        <v>0</v>
      </c>
      <c r="BW210" s="21">
        <v>0</v>
      </c>
      <c r="BX210" s="21">
        <v>0</v>
      </c>
      <c r="BY210" s="21">
        <v>0</v>
      </c>
      <c r="BZ210" s="21">
        <v>0</v>
      </c>
      <c r="CA210" s="21">
        <v>0</v>
      </c>
      <c r="CB210" s="21">
        <v>0</v>
      </c>
      <c r="CC210" s="21">
        <v>0</v>
      </c>
      <c r="CD210" s="12"/>
      <c r="CE210" s="12"/>
      <c r="CF210" s="12"/>
      <c r="CG210" s="12"/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</row>
    <row r="211" spans="1:108" hidden="1" outlineLevel="1" x14ac:dyDescent="0.25">
      <c r="A211" s="25" t="s">
        <v>28</v>
      </c>
      <c r="B211" s="25">
        <v>0</v>
      </c>
      <c r="C211" s="25">
        <v>0</v>
      </c>
      <c r="D211" s="25">
        <v>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90">
        <v>0</v>
      </c>
      <c r="BF211" s="90">
        <v>0</v>
      </c>
      <c r="BG211" s="90">
        <v>0</v>
      </c>
      <c r="BH211" s="90">
        <v>0</v>
      </c>
      <c r="BI211" s="82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  <c r="BX211" s="25">
        <v>0</v>
      </c>
      <c r="BY211" s="25">
        <v>0</v>
      </c>
      <c r="BZ211" s="25">
        <v>0</v>
      </c>
      <c r="CA211" s="25">
        <v>0</v>
      </c>
      <c r="CB211" s="25">
        <v>0</v>
      </c>
      <c r="CC211" s="25">
        <v>0</v>
      </c>
      <c r="CD211" s="18"/>
      <c r="CE211" s="18"/>
      <c r="CF211" s="18"/>
      <c r="CG211" s="18"/>
      <c r="CH211" s="18"/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</row>
    <row r="212" spans="1:108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91">
        <v>0</v>
      </c>
      <c r="BF212" s="91">
        <v>0</v>
      </c>
      <c r="BG212" s="91">
        <v>0</v>
      </c>
      <c r="BH212" s="91">
        <v>0</v>
      </c>
      <c r="BI212" s="83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12"/>
      <c r="CE212" s="12"/>
      <c r="CF212" s="12"/>
      <c r="CG212" s="12"/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</row>
    <row r="213" spans="1:108" hidden="1" outlineLevel="1" x14ac:dyDescent="0.25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  <c r="T213" s="25">
        <v>0</v>
      </c>
      <c r="U213" s="25">
        <v>0</v>
      </c>
      <c r="V213" s="25">
        <v>0</v>
      </c>
      <c r="W213" s="25">
        <v>0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  <c r="AI213" s="25">
        <v>0</v>
      </c>
      <c r="AJ213" s="25">
        <v>0</v>
      </c>
      <c r="AK213" s="25">
        <v>0</v>
      </c>
      <c r="AL213" s="25">
        <v>0</v>
      </c>
      <c r="AM213" s="25">
        <v>0</v>
      </c>
      <c r="AN213" s="25">
        <v>0</v>
      </c>
      <c r="AO213" s="25">
        <v>0</v>
      </c>
      <c r="AP213" s="25">
        <v>0</v>
      </c>
      <c r="AQ213" s="25">
        <v>0</v>
      </c>
      <c r="AR213" s="25">
        <v>0</v>
      </c>
      <c r="AS213" s="25">
        <v>0</v>
      </c>
      <c r="AT213" s="25">
        <v>0</v>
      </c>
      <c r="AU213" s="25">
        <v>0</v>
      </c>
      <c r="AV213" s="25">
        <v>0</v>
      </c>
      <c r="AW213" s="25">
        <v>0</v>
      </c>
      <c r="AX213" s="25">
        <v>0</v>
      </c>
      <c r="AY213" s="25">
        <v>0</v>
      </c>
      <c r="AZ213" s="25">
        <v>0</v>
      </c>
      <c r="BA213" s="25">
        <v>0</v>
      </c>
      <c r="BB213" s="25">
        <v>0</v>
      </c>
      <c r="BC213" s="25">
        <v>0</v>
      </c>
      <c r="BD213" s="25">
        <v>0</v>
      </c>
      <c r="BE213" s="90">
        <v>0</v>
      </c>
      <c r="BF213" s="90">
        <v>0</v>
      </c>
      <c r="BG213" s="90">
        <v>0</v>
      </c>
      <c r="BH213" s="90">
        <v>0</v>
      </c>
      <c r="BI213" s="82">
        <v>0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  <c r="BX213" s="25">
        <v>0</v>
      </c>
      <c r="BY213" s="25">
        <v>0</v>
      </c>
      <c r="BZ213" s="25">
        <v>0</v>
      </c>
      <c r="CA213" s="25">
        <v>0</v>
      </c>
      <c r="CB213" s="25">
        <v>0</v>
      </c>
      <c r="CC213" s="25">
        <v>0</v>
      </c>
      <c r="CD213" s="18"/>
      <c r="CE213" s="18"/>
      <c r="CF213" s="18"/>
      <c r="CG213" s="18"/>
      <c r="CH213" s="18"/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</row>
    <row r="214" spans="1:108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91">
        <v>0</v>
      </c>
      <c r="BF214" s="91">
        <v>0</v>
      </c>
      <c r="BG214" s="91">
        <v>0</v>
      </c>
      <c r="BH214" s="91">
        <v>0</v>
      </c>
      <c r="BI214" s="83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12"/>
      <c r="CE214" s="12"/>
      <c r="CF214" s="12"/>
      <c r="CG214" s="12"/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</row>
    <row r="215" spans="1:108" hidden="1" outlineLevel="1" x14ac:dyDescent="0.25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90">
        <v>0</v>
      </c>
      <c r="BF215" s="90">
        <v>0</v>
      </c>
      <c r="BG215" s="90">
        <v>0</v>
      </c>
      <c r="BH215" s="90">
        <v>0</v>
      </c>
      <c r="BI215" s="82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0</v>
      </c>
      <c r="BZ215" s="25">
        <v>0</v>
      </c>
      <c r="CA215" s="25">
        <v>0</v>
      </c>
      <c r="CB215" s="25">
        <v>0</v>
      </c>
      <c r="CC215" s="25">
        <v>0</v>
      </c>
      <c r="CD215" s="18"/>
      <c r="CE215" s="18"/>
      <c r="CF215" s="18"/>
      <c r="CG215" s="18"/>
      <c r="CH215" s="18"/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</row>
    <row r="216" spans="1:108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0</v>
      </c>
      <c r="AI216" s="21">
        <v>0</v>
      </c>
      <c r="AJ216" s="21">
        <v>0</v>
      </c>
      <c r="AK216" s="21">
        <v>0</v>
      </c>
      <c r="AL216" s="21">
        <v>0</v>
      </c>
      <c r="AM216" s="21">
        <v>0</v>
      </c>
      <c r="AN216" s="21">
        <v>0</v>
      </c>
      <c r="AO216" s="21">
        <v>0</v>
      </c>
      <c r="AP216" s="21">
        <v>0</v>
      </c>
      <c r="AQ216" s="21">
        <v>0</v>
      </c>
      <c r="AR216" s="21">
        <v>0</v>
      </c>
      <c r="AS216" s="21">
        <v>0</v>
      </c>
      <c r="AT216" s="21">
        <v>0</v>
      </c>
      <c r="AU216" s="21">
        <v>0</v>
      </c>
      <c r="AV216" s="21">
        <v>0</v>
      </c>
      <c r="AW216" s="21">
        <v>0</v>
      </c>
      <c r="AX216" s="21">
        <v>0</v>
      </c>
      <c r="AY216" s="21">
        <v>0</v>
      </c>
      <c r="AZ216" s="21">
        <v>0</v>
      </c>
      <c r="BA216" s="21">
        <v>0</v>
      </c>
      <c r="BB216" s="21">
        <v>0</v>
      </c>
      <c r="BC216" s="21">
        <v>0</v>
      </c>
      <c r="BD216" s="21">
        <v>0</v>
      </c>
      <c r="BE216" s="91">
        <v>0</v>
      </c>
      <c r="BF216" s="91">
        <v>0</v>
      </c>
      <c r="BG216" s="91">
        <v>0</v>
      </c>
      <c r="BH216" s="91">
        <v>0</v>
      </c>
      <c r="BI216" s="83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0</v>
      </c>
      <c r="BS216" s="21">
        <v>0</v>
      </c>
      <c r="BT216" s="21">
        <v>0</v>
      </c>
      <c r="BU216" s="21">
        <v>2E-3</v>
      </c>
      <c r="BV216" s="21">
        <v>-2E-3</v>
      </c>
      <c r="BW216" s="21">
        <v>0</v>
      </c>
      <c r="BX216" s="21">
        <v>0</v>
      </c>
      <c r="BY216" s="21">
        <v>0</v>
      </c>
      <c r="BZ216" s="21">
        <v>0</v>
      </c>
      <c r="CA216" s="21">
        <v>0</v>
      </c>
      <c r="CB216" s="21">
        <v>0</v>
      </c>
      <c r="CC216" s="21">
        <v>0</v>
      </c>
      <c r="CD216" s="12"/>
      <c r="CE216" s="12"/>
      <c r="CF216" s="12"/>
      <c r="CG216" s="12"/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</row>
    <row r="217" spans="1:108" hidden="1" outlineLevel="1" x14ac:dyDescent="0.25">
      <c r="A217" s="25" t="s">
        <v>13</v>
      </c>
      <c r="B217" s="25">
        <v>0</v>
      </c>
      <c r="C217" s="25">
        <v>0</v>
      </c>
      <c r="D217" s="25">
        <v>0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0</v>
      </c>
      <c r="AL217" s="25">
        <v>0</v>
      </c>
      <c r="AM217" s="25">
        <v>0</v>
      </c>
      <c r="AN217" s="25">
        <v>0</v>
      </c>
      <c r="AO217" s="25">
        <v>0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90">
        <v>0</v>
      </c>
      <c r="BF217" s="90">
        <v>0</v>
      </c>
      <c r="BG217" s="90">
        <v>0</v>
      </c>
      <c r="BH217" s="90">
        <v>0</v>
      </c>
      <c r="BI217" s="82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  <c r="BX217" s="25">
        <v>0</v>
      </c>
      <c r="BY217" s="25">
        <v>0</v>
      </c>
      <c r="BZ217" s="25">
        <v>0</v>
      </c>
      <c r="CA217" s="25">
        <v>0</v>
      </c>
      <c r="CB217" s="25">
        <v>0</v>
      </c>
      <c r="CC217" s="25">
        <v>0</v>
      </c>
      <c r="CD217" s="18"/>
      <c r="CE217" s="18"/>
      <c r="CF217" s="18"/>
      <c r="CG217" s="18"/>
      <c r="CH217" s="18"/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</row>
    <row r="218" spans="1:108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91">
        <v>0</v>
      </c>
      <c r="BF218" s="91">
        <v>0</v>
      </c>
      <c r="BG218" s="91">
        <v>0</v>
      </c>
      <c r="BH218" s="91">
        <v>0</v>
      </c>
      <c r="BI218" s="83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0</v>
      </c>
      <c r="BS218" s="21">
        <v>0</v>
      </c>
      <c r="BT218" s="21">
        <v>0</v>
      </c>
      <c r="BU218" s="21">
        <v>0</v>
      </c>
      <c r="BV218" s="21">
        <v>0</v>
      </c>
      <c r="BW218" s="21">
        <v>0</v>
      </c>
      <c r="BX218" s="21">
        <v>0</v>
      </c>
      <c r="BY218" s="21">
        <v>0</v>
      </c>
      <c r="BZ218" s="21">
        <v>0</v>
      </c>
      <c r="CA218" s="21">
        <v>0</v>
      </c>
      <c r="CB218" s="21">
        <v>0</v>
      </c>
      <c r="CC218" s="21">
        <v>0</v>
      </c>
      <c r="CD218" s="12"/>
      <c r="CE218" s="12"/>
      <c r="CF218" s="12"/>
      <c r="CG218" s="12"/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</row>
    <row r="219" spans="1:108" hidden="1" outlineLevel="1" x14ac:dyDescent="0.25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90">
        <v>0</v>
      </c>
      <c r="BF219" s="90">
        <v>0</v>
      </c>
      <c r="BG219" s="90">
        <v>0</v>
      </c>
      <c r="BH219" s="90">
        <v>0</v>
      </c>
      <c r="BI219" s="82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18"/>
      <c r="CE219" s="18"/>
      <c r="CF219" s="18"/>
      <c r="CG219" s="18"/>
      <c r="CH219" s="18"/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</row>
    <row r="220" spans="1:108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91">
        <v>0</v>
      </c>
      <c r="BF220" s="91">
        <v>0</v>
      </c>
      <c r="BG220" s="91">
        <v>0</v>
      </c>
      <c r="BH220" s="91">
        <v>0</v>
      </c>
      <c r="BI220" s="83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0</v>
      </c>
      <c r="CB220" s="21">
        <v>0</v>
      </c>
      <c r="CC220" s="21">
        <v>0</v>
      </c>
      <c r="CD220" s="12"/>
      <c r="CE220" s="12"/>
      <c r="CF220" s="12"/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</row>
    <row r="221" spans="1:108" hidden="1" outlineLevel="1" x14ac:dyDescent="0.25">
      <c r="A221" s="25" t="s">
        <v>267</v>
      </c>
      <c r="B221" s="25"/>
      <c r="C221" s="25"/>
      <c r="D221" s="25"/>
      <c r="E221" s="25"/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90">
        <v>0</v>
      </c>
      <c r="BF221" s="90">
        <v>0</v>
      </c>
      <c r="BG221" s="90">
        <v>0</v>
      </c>
      <c r="BH221" s="90">
        <v>0</v>
      </c>
      <c r="BI221" s="82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18"/>
      <c r="CE221" s="18"/>
      <c r="CF221" s="18"/>
      <c r="CG221" s="18"/>
      <c r="CH221" s="18"/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</row>
    <row r="222" spans="1:108" ht="15.75" hidden="1" outlineLevel="1" thickBot="1" x14ac:dyDescent="0.3">
      <c r="A222" s="7" t="s">
        <v>305</v>
      </c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91"/>
      <c r="BF222" s="91"/>
      <c r="BG222" s="91"/>
      <c r="BH222" s="91"/>
      <c r="BI222" s="83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>
        <v>0</v>
      </c>
      <c r="BZ222" s="21">
        <v>0</v>
      </c>
      <c r="CA222" s="21">
        <v>0</v>
      </c>
      <c r="CB222" s="21">
        <v>0</v>
      </c>
      <c r="CC222" s="21">
        <v>0</v>
      </c>
      <c r="CD222" s="12"/>
      <c r="CE222" s="12"/>
      <c r="CF222" s="12"/>
      <c r="CG222" s="12"/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</row>
    <row r="223" spans="1:108" ht="15.75" collapsed="1" thickBot="1" x14ac:dyDescent="0.3">
      <c r="A223" s="11" t="s">
        <v>308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158.37400000000002</v>
      </c>
      <c r="Y223" s="23">
        <v>80.058037499999998</v>
      </c>
      <c r="Z223" s="23">
        <v>238.43203749999998</v>
      </c>
      <c r="AA223" s="23">
        <v>89.107835000000009</v>
      </c>
      <c r="AB223" s="23">
        <v>59.428411500000003</v>
      </c>
      <c r="AC223" s="23">
        <v>270.5285753</v>
      </c>
      <c r="AD223" s="23">
        <v>223.27369000000002</v>
      </c>
      <c r="AE223" s="23">
        <v>642.33851180000011</v>
      </c>
      <c r="AF223" s="23">
        <v>262.86411880000003</v>
      </c>
      <c r="AG223" s="23">
        <v>379.32396652</v>
      </c>
      <c r="AH223" s="23">
        <v>451.29451468000002</v>
      </c>
      <c r="AI223" s="23">
        <v>231.6</v>
      </c>
      <c r="AJ223" s="23">
        <v>1325.0826000000002</v>
      </c>
      <c r="AK223" s="23">
        <v>224.4</v>
      </c>
      <c r="AL223" s="23">
        <v>373.70000000000005</v>
      </c>
      <c r="AM223" s="23">
        <v>695.1</v>
      </c>
      <c r="AN223" s="23">
        <v>30.299999999999997</v>
      </c>
      <c r="AO223" s="23">
        <v>1323.5000000000002</v>
      </c>
      <c r="AP223" s="23">
        <v>71.2</v>
      </c>
      <c r="AQ223" s="23">
        <v>58.23</v>
      </c>
      <c r="AR223" s="23">
        <v>25.4</v>
      </c>
      <c r="AS223" s="23">
        <v>54.7</v>
      </c>
      <c r="AT223" s="23">
        <v>209.53</v>
      </c>
      <c r="AU223" s="23">
        <v>39.700000000000003</v>
      </c>
      <c r="AV223" s="23">
        <v>8.4</v>
      </c>
      <c r="AW223" s="23">
        <v>-21.7</v>
      </c>
      <c r="AX223" s="23">
        <v>0</v>
      </c>
      <c r="AY223" s="23">
        <v>0</v>
      </c>
      <c r="AZ223" s="23">
        <v>75.2</v>
      </c>
      <c r="BA223" s="23">
        <v>-13.3</v>
      </c>
      <c r="BB223" s="23">
        <v>8.5</v>
      </c>
      <c r="BC223" s="23">
        <v>12</v>
      </c>
      <c r="BD223" s="23">
        <v>82.4</v>
      </c>
      <c r="BE223" s="89">
        <v>0.1</v>
      </c>
      <c r="BF223" s="89">
        <v>7</v>
      </c>
      <c r="BG223" s="89">
        <v>0</v>
      </c>
      <c r="BH223" s="89">
        <v>0.1</v>
      </c>
      <c r="BI223" s="81">
        <v>7.2</v>
      </c>
      <c r="BJ223" s="23">
        <v>0</v>
      </c>
      <c r="BK223" s="23">
        <v>0</v>
      </c>
      <c r="BL223" s="23">
        <v>-25.3</v>
      </c>
      <c r="BM223" s="23">
        <v>-60</v>
      </c>
      <c r="BN223" s="23">
        <v>-85.3</v>
      </c>
      <c r="BO223" s="23">
        <v>-33.200000000000003</v>
      </c>
      <c r="BP223" s="23">
        <v>-77.552000000000007</v>
      </c>
      <c r="BQ223" s="23">
        <v>-66.671000000000006</v>
      </c>
      <c r="BR223" s="23">
        <v>-91.17</v>
      </c>
      <c r="BS223" s="23">
        <v>-268.59300000000002</v>
      </c>
      <c r="BT223" s="23">
        <v>-24.707000000000001</v>
      </c>
      <c r="BU223" s="23">
        <v>-9.4639999999999986</v>
      </c>
      <c r="BV223" s="23">
        <v>-35.891999999999996</v>
      </c>
      <c r="BW223" s="23">
        <v>-10.266</v>
      </c>
      <c r="BX223" s="23">
        <v>-80.328999999999994</v>
      </c>
      <c r="BY223" s="23">
        <v>-11.574</v>
      </c>
      <c r="BZ223" s="23">
        <v>-5.1459999999999999</v>
      </c>
      <c r="CA223" s="23">
        <v>-1.899</v>
      </c>
      <c r="CB223" s="23">
        <v>-0.47899999999999998</v>
      </c>
      <c r="CC223" s="23">
        <v>-19.097999999999999</v>
      </c>
      <c r="CD223" s="13"/>
      <c r="CE223" s="13"/>
      <c r="CF223" s="13"/>
      <c r="CG223" s="13"/>
      <c r="CH223" s="13"/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</row>
    <row r="224" spans="1:108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90">
        <v>0</v>
      </c>
      <c r="BF224" s="90">
        <v>0</v>
      </c>
      <c r="BG224" s="90">
        <v>0</v>
      </c>
      <c r="BH224" s="90">
        <v>0</v>
      </c>
      <c r="BI224" s="82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18"/>
      <c r="CE224" s="18"/>
      <c r="CF224" s="18"/>
      <c r="CG224" s="18"/>
      <c r="CH224" s="18"/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</row>
    <row r="225" spans="1:108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2.0430000000000001</v>
      </c>
      <c r="Y225" s="21">
        <v>-7.7760599999999993</v>
      </c>
      <c r="Z225" s="21">
        <v>-5.7330599999999992</v>
      </c>
      <c r="AA225" s="21">
        <v>-3.5977399999999999</v>
      </c>
      <c r="AB225" s="21">
        <v>3.3593599999999997</v>
      </c>
      <c r="AC225" s="21">
        <v>4.5338599999999998</v>
      </c>
      <c r="AD225" s="21">
        <v>0.95640000000000003</v>
      </c>
      <c r="AE225" s="21">
        <v>5.2518799999999999</v>
      </c>
      <c r="AF225" s="21">
        <v>5.3</v>
      </c>
      <c r="AG225" s="21">
        <v>0</v>
      </c>
      <c r="AH225" s="21">
        <v>-3.9999999999963622E-4</v>
      </c>
      <c r="AI225" s="21">
        <v>0</v>
      </c>
      <c r="AJ225" s="21">
        <v>5.2995999999999999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0</v>
      </c>
      <c r="AW225" s="21">
        <v>0</v>
      </c>
      <c r="AX225" s="21">
        <v>0</v>
      </c>
      <c r="AY225" s="21">
        <v>0</v>
      </c>
      <c r="AZ225" s="21">
        <v>0</v>
      </c>
      <c r="BA225" s="21">
        <v>0</v>
      </c>
      <c r="BB225" s="21">
        <v>0</v>
      </c>
      <c r="BC225" s="21">
        <v>0</v>
      </c>
      <c r="BD225" s="21">
        <v>0</v>
      </c>
      <c r="BE225" s="91">
        <v>0</v>
      </c>
      <c r="BF225" s="91">
        <v>0</v>
      </c>
      <c r="BG225" s="91">
        <v>0</v>
      </c>
      <c r="BH225" s="91">
        <v>0</v>
      </c>
      <c r="BI225" s="83">
        <v>0</v>
      </c>
      <c r="BJ225" s="21">
        <v>0</v>
      </c>
      <c r="BK225" s="21">
        <v>0</v>
      </c>
      <c r="BL225" s="21">
        <v>0</v>
      </c>
      <c r="BM225" s="21">
        <v>0</v>
      </c>
      <c r="BN225" s="21">
        <v>0</v>
      </c>
      <c r="BO225" s="21">
        <v>0</v>
      </c>
      <c r="BP225" s="21">
        <v>0</v>
      </c>
      <c r="BQ225" s="21">
        <v>0</v>
      </c>
      <c r="BR225" s="21">
        <v>0</v>
      </c>
      <c r="BS225" s="21">
        <v>0</v>
      </c>
      <c r="BT225" s="21">
        <v>0</v>
      </c>
      <c r="BU225" s="21">
        <v>-2.0009999999999999</v>
      </c>
      <c r="BV225" s="21">
        <v>-19.815999999999999</v>
      </c>
      <c r="BW225" s="21">
        <v>-3.601</v>
      </c>
      <c r="BX225" s="21">
        <v>-25.417999999999999</v>
      </c>
      <c r="BY225" s="21">
        <v>-4.57</v>
      </c>
      <c r="BZ225" s="21">
        <v>-3.7909999999999999</v>
      </c>
      <c r="CA225" s="21">
        <v>0.32500000000000001</v>
      </c>
      <c r="CB225" s="21">
        <v>0</v>
      </c>
      <c r="CC225" s="21">
        <v>-8.0360000000000014</v>
      </c>
      <c r="CD225" s="12"/>
      <c r="CE225" s="12"/>
      <c r="CF225" s="12"/>
      <c r="CG225" s="12"/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</row>
    <row r="226" spans="1:108" hidden="1" outlineLevel="1" x14ac:dyDescent="0.25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90">
        <v>0</v>
      </c>
      <c r="BF226" s="90">
        <v>7</v>
      </c>
      <c r="BG226" s="90">
        <v>0</v>
      </c>
      <c r="BH226" s="90">
        <v>0</v>
      </c>
      <c r="BI226" s="82">
        <v>7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18"/>
      <c r="CE226" s="18"/>
      <c r="CF226" s="18"/>
      <c r="CG226" s="18"/>
      <c r="CH226" s="18"/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</row>
    <row r="227" spans="1:108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70.131</v>
      </c>
      <c r="Y227" s="21">
        <v>2.2690975</v>
      </c>
      <c r="Z227" s="21">
        <v>72.400097500000001</v>
      </c>
      <c r="AA227" s="21">
        <v>15.606575000000001</v>
      </c>
      <c r="AB227" s="21">
        <v>13.612051500000002</v>
      </c>
      <c r="AC227" s="21">
        <v>24.302715299999999</v>
      </c>
      <c r="AD227" s="21">
        <v>21.83229</v>
      </c>
      <c r="AE227" s="21">
        <v>75.353631800000002</v>
      </c>
      <c r="AF227" s="21">
        <v>18.472118800000001</v>
      </c>
      <c r="AG227" s="21">
        <v>93.048966520000008</v>
      </c>
      <c r="AH227" s="21">
        <v>47.72991468</v>
      </c>
      <c r="AI227" s="21">
        <v>14.9</v>
      </c>
      <c r="AJ227" s="21">
        <v>174.15100000000001</v>
      </c>
      <c r="AK227" s="21">
        <v>6.1</v>
      </c>
      <c r="AL227" s="21">
        <v>32.1</v>
      </c>
      <c r="AM227" s="21">
        <v>5.9</v>
      </c>
      <c r="AN227" s="21">
        <v>8.4</v>
      </c>
      <c r="AO227" s="21">
        <v>52.5</v>
      </c>
      <c r="AP227" s="21">
        <v>5.9</v>
      </c>
      <c r="AQ227" s="21">
        <v>3.3</v>
      </c>
      <c r="AR227" s="21">
        <v>10.9</v>
      </c>
      <c r="AS227" s="21">
        <v>8.5</v>
      </c>
      <c r="AT227" s="21">
        <v>28.6</v>
      </c>
      <c r="AU227" s="21">
        <v>2.5</v>
      </c>
      <c r="AV227" s="21">
        <v>0</v>
      </c>
      <c r="AW227" s="21">
        <v>0</v>
      </c>
      <c r="AX227" s="21">
        <v>0</v>
      </c>
      <c r="AY227" s="21">
        <v>0</v>
      </c>
      <c r="AZ227" s="21">
        <v>0</v>
      </c>
      <c r="BA227" s="21">
        <v>0</v>
      </c>
      <c r="BB227" s="21">
        <v>0</v>
      </c>
      <c r="BC227" s="21">
        <v>0</v>
      </c>
      <c r="BD227" s="21">
        <v>0</v>
      </c>
      <c r="BE227" s="91">
        <v>0</v>
      </c>
      <c r="BF227" s="91">
        <v>0</v>
      </c>
      <c r="BG227" s="91">
        <v>0</v>
      </c>
      <c r="BH227" s="91">
        <v>0</v>
      </c>
      <c r="BI227" s="83">
        <v>0</v>
      </c>
      <c r="BJ227" s="21">
        <v>0</v>
      </c>
      <c r="BK227" s="21">
        <v>0</v>
      </c>
      <c r="BL227" s="21">
        <v>-25.3</v>
      </c>
      <c r="BM227" s="21">
        <v>-56.5</v>
      </c>
      <c r="BN227" s="21">
        <v>-81.8</v>
      </c>
      <c r="BO227" s="21">
        <v>-33</v>
      </c>
      <c r="BP227" s="21">
        <v>-77.247</v>
      </c>
      <c r="BQ227" s="21">
        <v>-66.671000000000006</v>
      </c>
      <c r="BR227" s="21">
        <v>-90.997</v>
      </c>
      <c r="BS227" s="21">
        <v>-267.91500000000002</v>
      </c>
      <c r="BT227" s="21">
        <v>-24.707000000000001</v>
      </c>
      <c r="BU227" s="21">
        <v>-3.0379999999999998</v>
      </c>
      <c r="BV227" s="21">
        <v>-8.6059999999999999</v>
      </c>
      <c r="BW227" s="21">
        <v>0</v>
      </c>
      <c r="BX227" s="21">
        <v>-36.350999999999999</v>
      </c>
      <c r="BY227" s="21">
        <v>0</v>
      </c>
      <c r="BZ227" s="21">
        <v>0</v>
      </c>
      <c r="CA227" s="21">
        <v>0</v>
      </c>
      <c r="CB227" s="21">
        <v>0</v>
      </c>
      <c r="CC227" s="21">
        <v>0</v>
      </c>
      <c r="CD227" s="12"/>
      <c r="CE227" s="12"/>
      <c r="CF227" s="12"/>
      <c r="CG227" s="12"/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</row>
    <row r="228" spans="1:108" hidden="1" outlineLevel="1" x14ac:dyDescent="0.25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86.2</v>
      </c>
      <c r="Y228" s="25">
        <v>85.564999999999998</v>
      </c>
      <c r="Z228" s="25">
        <v>171.76499999999999</v>
      </c>
      <c r="AA228" s="25">
        <v>77.099000000000004</v>
      </c>
      <c r="AB228" s="25">
        <v>42.457000000000001</v>
      </c>
      <c r="AC228" s="25">
        <v>241.69200000000001</v>
      </c>
      <c r="AD228" s="25">
        <v>200.48500000000001</v>
      </c>
      <c r="AE228" s="25">
        <v>561.73300000000006</v>
      </c>
      <c r="AF228" s="25">
        <v>239.09200000000001</v>
      </c>
      <c r="AG228" s="25">
        <v>286.27499999999998</v>
      </c>
      <c r="AH228" s="25">
        <v>403.565</v>
      </c>
      <c r="AI228" s="25">
        <v>216.7</v>
      </c>
      <c r="AJ228" s="25">
        <v>1145.6320000000001</v>
      </c>
      <c r="AK228" s="25">
        <v>218.3</v>
      </c>
      <c r="AL228" s="25">
        <v>341.6</v>
      </c>
      <c r="AM228" s="25">
        <v>689.2</v>
      </c>
      <c r="AN228" s="25">
        <v>21.9</v>
      </c>
      <c r="AO228" s="25">
        <v>1271.0000000000002</v>
      </c>
      <c r="AP228" s="25">
        <v>65.3</v>
      </c>
      <c r="AQ228" s="25">
        <v>54.93</v>
      </c>
      <c r="AR228" s="25">
        <v>14.5</v>
      </c>
      <c r="AS228" s="25">
        <v>46.2</v>
      </c>
      <c r="AT228" s="25">
        <v>180.93</v>
      </c>
      <c r="AU228" s="25">
        <v>37.200000000000003</v>
      </c>
      <c r="AV228" s="25">
        <v>8.4</v>
      </c>
      <c r="AW228" s="25">
        <v>-21.7</v>
      </c>
      <c r="AX228" s="25">
        <v>0</v>
      </c>
      <c r="AY228" s="25">
        <v>0</v>
      </c>
      <c r="AZ228" s="25">
        <v>75.2</v>
      </c>
      <c r="BA228" s="25">
        <v>-13.3</v>
      </c>
      <c r="BB228" s="25">
        <v>8.5</v>
      </c>
      <c r="BC228" s="25">
        <v>12</v>
      </c>
      <c r="BD228" s="25">
        <v>82.4</v>
      </c>
      <c r="BE228" s="90">
        <v>0.1</v>
      </c>
      <c r="BF228" s="90">
        <v>0</v>
      </c>
      <c r="BG228" s="90">
        <v>0</v>
      </c>
      <c r="BH228" s="90">
        <v>0.1</v>
      </c>
      <c r="BI228" s="82">
        <v>0.2</v>
      </c>
      <c r="BJ228" s="25">
        <v>0</v>
      </c>
      <c r="BK228" s="25">
        <v>0</v>
      </c>
      <c r="BL228" s="25">
        <v>0</v>
      </c>
      <c r="BM228" s="25">
        <v>-3.5</v>
      </c>
      <c r="BN228" s="25">
        <v>-3.5</v>
      </c>
      <c r="BO228" s="25">
        <v>-0.2</v>
      </c>
      <c r="BP228" s="25">
        <v>-0.30499999999999999</v>
      </c>
      <c r="BQ228" s="25">
        <v>0</v>
      </c>
      <c r="BR228" s="25">
        <v>-0.17299999999999999</v>
      </c>
      <c r="BS228" s="25">
        <v>-0.67799999999999994</v>
      </c>
      <c r="BT228" s="25">
        <v>0</v>
      </c>
      <c r="BU228" s="25">
        <v>0</v>
      </c>
      <c r="BV228" s="25">
        <v>0</v>
      </c>
      <c r="BW228" s="25">
        <v>0</v>
      </c>
      <c r="BX228" s="25">
        <v>0</v>
      </c>
      <c r="BY228" s="25">
        <v>0</v>
      </c>
      <c r="BZ228" s="25">
        <v>0</v>
      </c>
      <c r="CA228" s="25">
        <v>0</v>
      </c>
      <c r="CB228" s="25">
        <v>0</v>
      </c>
      <c r="CC228" s="25">
        <v>0</v>
      </c>
      <c r="CD228" s="18"/>
      <c r="CE228" s="18"/>
      <c r="CF228" s="18"/>
      <c r="CG228" s="18"/>
      <c r="CH228" s="18"/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</row>
    <row r="229" spans="1:108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91">
        <v>0</v>
      </c>
      <c r="BF229" s="91">
        <v>0</v>
      </c>
      <c r="BG229" s="91">
        <v>0</v>
      </c>
      <c r="BH229" s="91">
        <v>0</v>
      </c>
      <c r="BI229" s="83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12"/>
      <c r="CE229" s="12"/>
      <c r="CF229" s="12"/>
      <c r="CG229" s="12"/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</row>
    <row r="230" spans="1:108" hidden="1" outlineLevel="1" x14ac:dyDescent="0.25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90">
        <v>0</v>
      </c>
      <c r="BF230" s="90">
        <v>0</v>
      </c>
      <c r="BG230" s="90">
        <v>0</v>
      </c>
      <c r="BH230" s="90">
        <v>0</v>
      </c>
      <c r="BI230" s="82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-4.4249999999999998</v>
      </c>
      <c r="BV230" s="25">
        <v>-7.47</v>
      </c>
      <c r="BW230" s="25">
        <v>-6.665</v>
      </c>
      <c r="BX230" s="25">
        <v>-18.559999999999999</v>
      </c>
      <c r="BY230" s="25">
        <v>-7.0039999999999996</v>
      </c>
      <c r="BZ230" s="25">
        <v>-1.355</v>
      </c>
      <c r="CA230" s="25">
        <v>-2.2240000000000002</v>
      </c>
      <c r="CB230" s="25">
        <v>-0.47899999999999998</v>
      </c>
      <c r="CC230" s="25">
        <v>-11.061999999999999</v>
      </c>
      <c r="CD230" s="18"/>
      <c r="CE230" s="18"/>
      <c r="CF230" s="18"/>
      <c r="CG230" s="18"/>
      <c r="CH230" s="18"/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</row>
    <row r="231" spans="1:108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91">
        <v>0</v>
      </c>
      <c r="BF231" s="91">
        <v>0</v>
      </c>
      <c r="BG231" s="91">
        <v>0</v>
      </c>
      <c r="BH231" s="91">
        <v>0</v>
      </c>
      <c r="BI231" s="83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12"/>
      <c r="CE231" s="12"/>
      <c r="CF231" s="12"/>
      <c r="CG231" s="12"/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</row>
    <row r="232" spans="1:108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90">
        <v>0</v>
      </c>
      <c r="BF232" s="90">
        <v>0</v>
      </c>
      <c r="BG232" s="90">
        <v>0</v>
      </c>
      <c r="BH232" s="90">
        <v>0</v>
      </c>
      <c r="BI232" s="82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  <c r="BX232" s="25">
        <v>0</v>
      </c>
      <c r="BY232" s="25">
        <v>0</v>
      </c>
      <c r="BZ232" s="25">
        <v>0</v>
      </c>
      <c r="CA232" s="25">
        <v>0</v>
      </c>
      <c r="CB232" s="25">
        <v>0</v>
      </c>
      <c r="CC232" s="25">
        <v>0</v>
      </c>
      <c r="CD232" s="18"/>
      <c r="CE232" s="18"/>
      <c r="CF232" s="18"/>
      <c r="CG232" s="18"/>
      <c r="CH232" s="18"/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</row>
    <row r="233" spans="1:108" ht="15.75" collapsed="1" thickBot="1" x14ac:dyDescent="0.3">
      <c r="A233" s="11" t="s">
        <v>289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2.2999999999999998</v>
      </c>
      <c r="BA233" s="23">
        <v>2.9</v>
      </c>
      <c r="BB233" s="23">
        <v>0.2</v>
      </c>
      <c r="BC233" s="23">
        <v>49.6</v>
      </c>
      <c r="BD233" s="23">
        <v>55</v>
      </c>
      <c r="BE233" s="89">
        <v>0.2</v>
      </c>
      <c r="BF233" s="89">
        <v>-25.3</v>
      </c>
      <c r="BG233" s="89">
        <v>-3.0779999999999998</v>
      </c>
      <c r="BH233" s="89">
        <v>-38</v>
      </c>
      <c r="BI233" s="81">
        <v>-66.177999999999997</v>
      </c>
      <c r="BJ233" s="23">
        <v>-9.9</v>
      </c>
      <c r="BK233" s="23">
        <v>-10.4</v>
      </c>
      <c r="BL233" s="23">
        <v>-26.8</v>
      </c>
      <c r="BM233" s="23">
        <v>-89</v>
      </c>
      <c r="BN233" s="23">
        <v>-136.1</v>
      </c>
      <c r="BO233" s="23">
        <v>-21.3</v>
      </c>
      <c r="BP233" s="23">
        <v>-2.242</v>
      </c>
      <c r="BQ233" s="23">
        <v>-1.373</v>
      </c>
      <c r="BR233" s="23">
        <v>-14.760999999999999</v>
      </c>
      <c r="BS233" s="23">
        <v>-39.676000000000002</v>
      </c>
      <c r="BT233" s="23">
        <v>-0.38800000000000001</v>
      </c>
      <c r="BU233" s="23">
        <v>-1.9359999999999999</v>
      </c>
      <c r="BV233" s="23">
        <v>-1.643</v>
      </c>
      <c r="BW233" s="23">
        <v>-1.4330000000000001</v>
      </c>
      <c r="BX233" s="23">
        <v>-5.3999999999999995</v>
      </c>
      <c r="BY233" s="23">
        <v>-1.9279999999999999</v>
      </c>
      <c r="BZ233" s="23">
        <v>49.119</v>
      </c>
      <c r="CA233" s="23">
        <v>0</v>
      </c>
      <c r="CB233" s="23">
        <v>-52.347999999999999</v>
      </c>
      <c r="CC233" s="23">
        <v>-5.1569999999999965</v>
      </c>
      <c r="CD233" s="13"/>
      <c r="CE233" s="13"/>
      <c r="CF233" s="13"/>
      <c r="CG233" s="13"/>
      <c r="CH233" s="13"/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</row>
    <row r="234" spans="1:108" hidden="1" outlineLevel="1" x14ac:dyDescent="0.25">
      <c r="A234" s="25" t="s">
        <v>293</v>
      </c>
      <c r="B234" s="25">
        <v>0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2.2999999999999998</v>
      </c>
      <c r="BA234" s="25">
        <v>2.9</v>
      </c>
      <c r="BB234" s="25">
        <v>0.2</v>
      </c>
      <c r="BC234" s="25">
        <v>49.6</v>
      </c>
      <c r="BD234" s="25">
        <v>55</v>
      </c>
      <c r="BE234" s="90">
        <v>0.2</v>
      </c>
      <c r="BF234" s="90">
        <v>-25.3</v>
      </c>
      <c r="BG234" s="90">
        <v>-3.0779999999999998</v>
      </c>
      <c r="BH234" s="90">
        <v>-38</v>
      </c>
      <c r="BI234" s="82">
        <v>-66.177999999999997</v>
      </c>
      <c r="BJ234" s="25">
        <v>-9.9</v>
      </c>
      <c r="BK234" s="25">
        <v>-10.4</v>
      </c>
      <c r="BL234" s="25">
        <v>-26.8</v>
      </c>
      <c r="BM234" s="25">
        <v>-89</v>
      </c>
      <c r="BN234" s="25">
        <v>-136.1</v>
      </c>
      <c r="BO234" s="25">
        <v>-21.3</v>
      </c>
      <c r="BP234" s="25">
        <v>-2.242</v>
      </c>
      <c r="BQ234" s="25">
        <v>-1.373</v>
      </c>
      <c r="BR234" s="25">
        <v>-14.760999999999999</v>
      </c>
      <c r="BS234" s="25">
        <v>-39.676000000000002</v>
      </c>
      <c r="BT234" s="25">
        <v>0</v>
      </c>
      <c r="BU234" s="25">
        <v>0</v>
      </c>
      <c r="BV234" s="25">
        <v>0</v>
      </c>
      <c r="BW234" s="25">
        <v>0</v>
      </c>
      <c r="BX234" s="25">
        <v>0</v>
      </c>
      <c r="BY234" s="25">
        <v>0</v>
      </c>
      <c r="BZ234" s="25">
        <v>0</v>
      </c>
      <c r="CA234" s="25">
        <v>0</v>
      </c>
      <c r="CB234" s="25">
        <v>0</v>
      </c>
      <c r="CC234" s="25">
        <v>0</v>
      </c>
      <c r="CD234" s="18"/>
      <c r="CE234" s="18"/>
      <c r="CF234" s="18"/>
      <c r="CG234" s="18"/>
      <c r="CH234" s="18"/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</row>
    <row r="235" spans="1:108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91">
        <v>0</v>
      </c>
      <c r="BF235" s="91">
        <v>0</v>
      </c>
      <c r="BG235" s="91">
        <v>0</v>
      </c>
      <c r="BH235" s="91">
        <v>0</v>
      </c>
      <c r="BI235" s="83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12"/>
      <c r="CE235" s="12"/>
      <c r="CF235" s="12"/>
      <c r="CG235" s="12"/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</row>
    <row r="236" spans="1:108" hidden="1" outlineLevel="1" x14ac:dyDescent="0.25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90">
        <v>0</v>
      </c>
      <c r="BF236" s="90">
        <v>0</v>
      </c>
      <c r="BG236" s="90">
        <v>0</v>
      </c>
      <c r="BH236" s="90">
        <v>0</v>
      </c>
      <c r="BI236" s="82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18"/>
      <c r="CE236" s="18"/>
      <c r="CF236" s="18"/>
      <c r="CG236" s="18"/>
      <c r="CH236" s="18"/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</row>
    <row r="237" spans="1:108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91">
        <v>0</v>
      </c>
      <c r="BF237" s="91">
        <v>0</v>
      </c>
      <c r="BG237" s="91">
        <v>0</v>
      </c>
      <c r="BH237" s="91">
        <v>0</v>
      </c>
      <c r="BI237" s="83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12"/>
      <c r="CE237" s="12"/>
      <c r="CF237" s="12"/>
      <c r="CG237" s="12"/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</row>
    <row r="238" spans="1:108" hidden="1" outlineLevel="1" x14ac:dyDescent="0.25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90">
        <v>0</v>
      </c>
      <c r="BF238" s="90">
        <v>0</v>
      </c>
      <c r="BG238" s="90">
        <v>0</v>
      </c>
      <c r="BH238" s="90">
        <v>0</v>
      </c>
      <c r="BI238" s="82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18"/>
      <c r="CE238" s="18"/>
      <c r="CF238" s="18"/>
      <c r="CG238" s="18"/>
      <c r="CH238" s="18"/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</row>
    <row r="239" spans="1:108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0</v>
      </c>
      <c r="W239" s="21">
        <v>0</v>
      </c>
      <c r="X239" s="21">
        <v>0</v>
      </c>
      <c r="Y239" s="21">
        <v>0</v>
      </c>
      <c r="Z239" s="21">
        <v>0</v>
      </c>
      <c r="AA239" s="21">
        <v>0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91">
        <v>0</v>
      </c>
      <c r="BF239" s="91">
        <v>0</v>
      </c>
      <c r="BG239" s="91">
        <v>0</v>
      </c>
      <c r="BH239" s="91">
        <v>0</v>
      </c>
      <c r="BI239" s="83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12"/>
      <c r="CE239" s="12"/>
      <c r="CF239" s="12"/>
      <c r="CG239" s="12"/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</row>
    <row r="240" spans="1:108" hidden="1" outlineLevel="1" x14ac:dyDescent="0.25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90">
        <v>0</v>
      </c>
      <c r="BF240" s="90">
        <v>0</v>
      </c>
      <c r="BG240" s="90">
        <v>0</v>
      </c>
      <c r="BH240" s="90">
        <v>0</v>
      </c>
      <c r="BI240" s="82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18"/>
      <c r="CE240" s="18"/>
      <c r="CF240" s="18"/>
      <c r="CG240" s="18"/>
      <c r="CH240" s="18"/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</row>
    <row r="241" spans="1:108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91">
        <v>0</v>
      </c>
      <c r="BF241" s="91">
        <v>0</v>
      </c>
      <c r="BG241" s="91">
        <v>0</v>
      </c>
      <c r="BH241" s="91">
        <v>0</v>
      </c>
      <c r="BI241" s="83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12"/>
      <c r="CE241" s="12"/>
      <c r="CF241" s="12"/>
      <c r="CG241" s="12"/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</row>
    <row r="242" spans="1:108" hidden="1" outlineLevel="1" x14ac:dyDescent="0.25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90">
        <v>0</v>
      </c>
      <c r="BF242" s="90">
        <v>0</v>
      </c>
      <c r="BG242" s="90">
        <v>0</v>
      </c>
      <c r="BH242" s="90">
        <v>0</v>
      </c>
      <c r="BI242" s="82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18"/>
      <c r="CE242" s="18"/>
      <c r="CF242" s="18"/>
      <c r="CG242" s="18"/>
      <c r="CH242" s="18"/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</row>
    <row r="243" spans="1:108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0</v>
      </c>
      <c r="AQ243" s="21">
        <v>0</v>
      </c>
      <c r="AR243" s="21">
        <v>0</v>
      </c>
      <c r="AS243" s="21">
        <v>0</v>
      </c>
      <c r="AT243" s="21">
        <v>0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91">
        <v>0</v>
      </c>
      <c r="BF243" s="91">
        <v>0</v>
      </c>
      <c r="BG243" s="91">
        <v>0</v>
      </c>
      <c r="BH243" s="91">
        <v>0</v>
      </c>
      <c r="BI243" s="83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12"/>
      <c r="CE243" s="12"/>
      <c r="CF243" s="12"/>
      <c r="CG243" s="12"/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</row>
    <row r="244" spans="1:108" hidden="1" outlineLevel="1" x14ac:dyDescent="0.25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90">
        <v>0</v>
      </c>
      <c r="BF244" s="90">
        <v>0</v>
      </c>
      <c r="BG244" s="90">
        <v>0</v>
      </c>
      <c r="BH244" s="90">
        <v>0</v>
      </c>
      <c r="BI244" s="82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  <c r="BX244" s="25">
        <v>0</v>
      </c>
      <c r="BY244" s="25">
        <v>0</v>
      </c>
      <c r="BZ244" s="25">
        <v>0</v>
      </c>
      <c r="CA244" s="25">
        <v>0</v>
      </c>
      <c r="CB244" s="25">
        <v>0</v>
      </c>
      <c r="CC244" s="25">
        <v>0</v>
      </c>
      <c r="CD244" s="18"/>
      <c r="CE244" s="18"/>
      <c r="CF244" s="18"/>
      <c r="CG244" s="18"/>
      <c r="CH244" s="18"/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</row>
    <row r="245" spans="1:108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91">
        <v>0</v>
      </c>
      <c r="BF245" s="91">
        <v>0</v>
      </c>
      <c r="BG245" s="91">
        <v>0</v>
      </c>
      <c r="BH245" s="91">
        <v>0</v>
      </c>
      <c r="BI245" s="83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12"/>
      <c r="CE245" s="12"/>
      <c r="CF245" s="12"/>
      <c r="CG245" s="12"/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</row>
    <row r="246" spans="1:108" hidden="1" outlineLevel="1" x14ac:dyDescent="0.25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0</v>
      </c>
      <c r="AD246" s="25">
        <v>0</v>
      </c>
      <c r="AE246" s="25">
        <v>0</v>
      </c>
      <c r="AF246" s="25">
        <v>0</v>
      </c>
      <c r="AG246" s="25">
        <v>0</v>
      </c>
      <c r="AH246" s="25">
        <v>0</v>
      </c>
      <c r="AI246" s="25">
        <v>0</v>
      </c>
      <c r="AJ246" s="25">
        <v>0</v>
      </c>
      <c r="AK246" s="25">
        <v>0</v>
      </c>
      <c r="AL246" s="25">
        <v>0</v>
      </c>
      <c r="AM246" s="25">
        <v>0</v>
      </c>
      <c r="AN246" s="25">
        <v>0</v>
      </c>
      <c r="AO246" s="25">
        <v>0</v>
      </c>
      <c r="AP246" s="25">
        <v>0</v>
      </c>
      <c r="AQ246" s="25">
        <v>0</v>
      </c>
      <c r="AR246" s="25">
        <v>0</v>
      </c>
      <c r="AS246" s="25">
        <v>0</v>
      </c>
      <c r="AT246" s="25">
        <v>0</v>
      </c>
      <c r="AU246" s="25">
        <v>0</v>
      </c>
      <c r="AV246" s="25">
        <v>0</v>
      </c>
      <c r="AW246" s="25">
        <v>0</v>
      </c>
      <c r="AX246" s="25">
        <v>0</v>
      </c>
      <c r="AY246" s="25">
        <v>0</v>
      </c>
      <c r="AZ246" s="25">
        <v>0</v>
      </c>
      <c r="BA246" s="25">
        <v>0</v>
      </c>
      <c r="BB246" s="25">
        <v>0</v>
      </c>
      <c r="BC246" s="25">
        <v>0</v>
      </c>
      <c r="BD246" s="25">
        <v>0</v>
      </c>
      <c r="BE246" s="90">
        <v>0</v>
      </c>
      <c r="BF246" s="90">
        <v>0</v>
      </c>
      <c r="BG246" s="90">
        <v>0</v>
      </c>
      <c r="BH246" s="90">
        <v>0</v>
      </c>
      <c r="BI246" s="82">
        <v>0</v>
      </c>
      <c r="BJ246" s="25">
        <v>0</v>
      </c>
      <c r="BK246" s="25">
        <v>0</v>
      </c>
      <c r="BL246" s="25">
        <v>0</v>
      </c>
      <c r="BM246" s="25">
        <v>0</v>
      </c>
      <c r="BN246" s="25">
        <v>0</v>
      </c>
      <c r="BO246" s="25">
        <v>0</v>
      </c>
      <c r="BP246" s="25">
        <v>0</v>
      </c>
      <c r="BQ246" s="25">
        <v>0</v>
      </c>
      <c r="BR246" s="25">
        <v>0</v>
      </c>
      <c r="BS246" s="25">
        <v>0</v>
      </c>
      <c r="BT246" s="25">
        <v>-0.38800000000000001</v>
      </c>
      <c r="BU246" s="25">
        <v>-1.9359999999999999</v>
      </c>
      <c r="BV246" s="25">
        <v>-1.643</v>
      </c>
      <c r="BW246" s="25">
        <v>-1.4330000000000001</v>
      </c>
      <c r="BX246" s="25">
        <v>-5.3999999999999995</v>
      </c>
      <c r="BY246" s="25">
        <v>-1.9279999999999999</v>
      </c>
      <c r="BZ246" s="25">
        <v>49.119</v>
      </c>
      <c r="CA246" s="25">
        <v>0</v>
      </c>
      <c r="CB246" s="25">
        <v>-52.347999999999999</v>
      </c>
      <c r="CC246" s="25">
        <v>-5.1569999999999965</v>
      </c>
      <c r="CD246" s="18"/>
      <c r="CE246" s="18"/>
      <c r="CF246" s="18"/>
      <c r="CG246" s="18"/>
      <c r="CH246" s="18"/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</row>
    <row r="247" spans="1:108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91">
        <v>0</v>
      </c>
      <c r="BF247" s="91">
        <v>0</v>
      </c>
      <c r="BG247" s="91">
        <v>0</v>
      </c>
      <c r="BH247" s="91">
        <v>0</v>
      </c>
      <c r="BI247" s="83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12"/>
      <c r="CE247" s="12"/>
      <c r="CF247" s="12"/>
      <c r="CG247" s="12"/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</row>
    <row r="248" spans="1:108" hidden="1" outlineLevel="1" x14ac:dyDescent="0.25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90">
        <v>0</v>
      </c>
      <c r="BF248" s="90">
        <v>0</v>
      </c>
      <c r="BG248" s="90">
        <v>0</v>
      </c>
      <c r="BH248" s="90">
        <v>0</v>
      </c>
      <c r="BI248" s="82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18"/>
      <c r="CE248" s="18"/>
      <c r="CF248" s="18"/>
      <c r="CG248" s="18"/>
      <c r="CH248" s="18"/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</row>
    <row r="249" spans="1:108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91">
        <v>0</v>
      </c>
      <c r="BF249" s="91">
        <v>0</v>
      </c>
      <c r="BG249" s="91">
        <v>0</v>
      </c>
      <c r="BH249" s="91">
        <v>0</v>
      </c>
      <c r="BI249" s="83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0</v>
      </c>
      <c r="BX249" s="21">
        <v>0</v>
      </c>
      <c r="BY249" s="21">
        <v>0</v>
      </c>
      <c r="BZ249" s="21">
        <v>0</v>
      </c>
      <c r="CA249" s="21">
        <v>0</v>
      </c>
      <c r="CB249" s="21">
        <v>0</v>
      </c>
      <c r="CC249" s="21">
        <v>0</v>
      </c>
      <c r="CD249" s="12"/>
      <c r="CE249" s="12"/>
      <c r="CF249" s="12"/>
      <c r="CG249" s="12"/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</row>
    <row r="250" spans="1:108" hidden="1" outlineLevel="1" x14ac:dyDescent="0.25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90">
        <v>0</v>
      </c>
      <c r="BF250" s="90">
        <v>0</v>
      </c>
      <c r="BG250" s="90">
        <v>0</v>
      </c>
      <c r="BH250" s="90">
        <v>0</v>
      </c>
      <c r="BI250" s="82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  <c r="BX250" s="25">
        <v>0</v>
      </c>
      <c r="BY250" s="25">
        <v>0</v>
      </c>
      <c r="BZ250" s="25">
        <v>0</v>
      </c>
      <c r="CA250" s="25">
        <v>0</v>
      </c>
      <c r="CB250" s="25">
        <v>0</v>
      </c>
      <c r="CC250" s="25">
        <v>0</v>
      </c>
      <c r="CD250" s="18"/>
      <c r="CE250" s="18"/>
      <c r="CF250" s="18"/>
      <c r="CG250" s="18"/>
      <c r="CH250" s="18"/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</row>
    <row r="251" spans="1:108" ht="15.75" hidden="1" outlineLevel="1" thickBot="1" x14ac:dyDescent="0.3">
      <c r="A251" s="7" t="s">
        <v>61</v>
      </c>
      <c r="B251" s="21">
        <v>0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91">
        <v>0</v>
      </c>
      <c r="BF251" s="91">
        <v>0</v>
      </c>
      <c r="BG251" s="91">
        <v>0</v>
      </c>
      <c r="BH251" s="91">
        <v>0</v>
      </c>
      <c r="BI251" s="83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0</v>
      </c>
      <c r="BQ251" s="21">
        <v>0</v>
      </c>
      <c r="BR251" s="21">
        <v>0</v>
      </c>
      <c r="BS251" s="21">
        <v>0</v>
      </c>
      <c r="BT251" s="21">
        <v>0</v>
      </c>
      <c r="BU251" s="21">
        <v>0</v>
      </c>
      <c r="BV251" s="21">
        <v>0</v>
      </c>
      <c r="BW251" s="21">
        <v>0</v>
      </c>
      <c r="BX251" s="21">
        <v>0</v>
      </c>
      <c r="BY251" s="21">
        <v>0</v>
      </c>
      <c r="BZ251" s="21">
        <v>0</v>
      </c>
      <c r="CA251" s="21">
        <v>0</v>
      </c>
      <c r="CB251" s="21">
        <v>0</v>
      </c>
      <c r="CC251" s="21">
        <v>0</v>
      </c>
      <c r="CD251" s="12"/>
      <c r="CE251" s="12"/>
      <c r="CF251" s="12"/>
      <c r="CG251" s="12"/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</row>
    <row r="252" spans="1:108" ht="15.75" collapsed="1" thickBot="1" x14ac:dyDescent="0.3">
      <c r="A252" s="11" t="s">
        <v>290</v>
      </c>
      <c r="B252" s="23">
        <v>0</v>
      </c>
      <c r="C252" s="23">
        <v>0</v>
      </c>
      <c r="D252" s="23">
        <v>0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89">
        <v>0</v>
      </c>
      <c r="BF252" s="89">
        <v>0</v>
      </c>
      <c r="BG252" s="89">
        <v>0</v>
      </c>
      <c r="BH252" s="89">
        <v>0</v>
      </c>
      <c r="BI252" s="81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  <c r="BX252" s="23">
        <v>0</v>
      </c>
      <c r="BY252" s="23">
        <v>0</v>
      </c>
      <c r="BZ252" s="23">
        <v>0</v>
      </c>
      <c r="CA252" s="23">
        <v>0</v>
      </c>
      <c r="CB252" s="23">
        <v>47.061999999999998</v>
      </c>
      <c r="CC252" s="23">
        <v>47.061999999999998</v>
      </c>
      <c r="CD252" s="13"/>
      <c r="CE252" s="13"/>
      <c r="CF252" s="13"/>
      <c r="CG252" s="13"/>
      <c r="CH252" s="13"/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</row>
    <row r="253" spans="1:108" hidden="1" outlineLevel="1" x14ac:dyDescent="0.25">
      <c r="A253" s="25" t="s">
        <v>27</v>
      </c>
      <c r="B253" s="25">
        <v>0</v>
      </c>
      <c r="C253" s="25">
        <v>0</v>
      </c>
      <c r="D253" s="25">
        <v>0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90">
        <v>0</v>
      </c>
      <c r="BF253" s="90">
        <v>0</v>
      </c>
      <c r="BG253" s="90">
        <v>0</v>
      </c>
      <c r="BH253" s="90">
        <v>0</v>
      </c>
      <c r="BI253" s="82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  <c r="BX253" s="25">
        <v>0</v>
      </c>
      <c r="BY253" s="25">
        <v>0</v>
      </c>
      <c r="BZ253" s="25">
        <v>0</v>
      </c>
      <c r="CA253" s="25">
        <v>0</v>
      </c>
      <c r="CB253" s="25">
        <v>0</v>
      </c>
      <c r="CC253" s="25">
        <v>0</v>
      </c>
      <c r="CD253" s="18"/>
      <c r="CE253" s="18"/>
      <c r="CF253" s="18"/>
      <c r="CG253" s="18"/>
      <c r="CH253" s="18"/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</row>
    <row r="254" spans="1:108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91">
        <v>0</v>
      </c>
      <c r="BF254" s="91">
        <v>0</v>
      </c>
      <c r="BG254" s="91">
        <v>0</v>
      </c>
      <c r="BH254" s="91">
        <v>0</v>
      </c>
      <c r="BI254" s="83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12"/>
      <c r="CE254" s="12"/>
      <c r="CF254" s="12"/>
      <c r="CG254" s="12"/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</row>
    <row r="255" spans="1:108" hidden="1" outlineLevel="1" x14ac:dyDescent="0.25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90">
        <v>0</v>
      </c>
      <c r="BF255" s="90">
        <v>0</v>
      </c>
      <c r="BG255" s="90">
        <v>0</v>
      </c>
      <c r="BH255" s="90">
        <v>0</v>
      </c>
      <c r="BI255" s="82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18"/>
      <c r="CE255" s="18"/>
      <c r="CF255" s="18"/>
      <c r="CG255" s="18"/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</row>
    <row r="256" spans="1:108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91">
        <v>0</v>
      </c>
      <c r="BF256" s="91">
        <v>0</v>
      </c>
      <c r="BG256" s="91">
        <v>0</v>
      </c>
      <c r="BH256" s="91">
        <v>0</v>
      </c>
      <c r="BI256" s="83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12"/>
      <c r="CE256" s="12"/>
      <c r="CF256" s="12"/>
      <c r="CG256" s="12"/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</row>
    <row r="257" spans="1:108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90">
        <v>0</v>
      </c>
      <c r="BF257" s="90">
        <v>0</v>
      </c>
      <c r="BG257" s="90">
        <v>0</v>
      </c>
      <c r="BH257" s="90">
        <v>0</v>
      </c>
      <c r="BI257" s="82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18"/>
      <c r="CE257" s="18"/>
      <c r="CF257" s="18"/>
      <c r="CG257" s="18"/>
      <c r="CH257" s="18"/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</row>
    <row r="258" spans="1:108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91">
        <v>0</v>
      </c>
      <c r="BF258" s="91">
        <v>0</v>
      </c>
      <c r="BG258" s="91">
        <v>0</v>
      </c>
      <c r="BH258" s="91">
        <v>0</v>
      </c>
      <c r="BI258" s="83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12"/>
      <c r="CE258" s="12"/>
      <c r="CF258" s="12"/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</row>
    <row r="259" spans="1:108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90">
        <v>0</v>
      </c>
      <c r="BF259" s="90">
        <v>0</v>
      </c>
      <c r="BG259" s="90">
        <v>0</v>
      </c>
      <c r="BH259" s="90">
        <v>0</v>
      </c>
      <c r="BI259" s="82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18"/>
      <c r="CE259" s="18"/>
      <c r="CF259" s="18"/>
      <c r="CG259" s="18"/>
      <c r="CH259" s="18"/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</row>
    <row r="260" spans="1:108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91">
        <v>0</v>
      </c>
      <c r="BF260" s="91">
        <v>0</v>
      </c>
      <c r="BG260" s="91">
        <v>0</v>
      </c>
      <c r="BH260" s="91">
        <v>0</v>
      </c>
      <c r="BI260" s="83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12"/>
      <c r="CE260" s="12"/>
      <c r="CF260" s="12"/>
      <c r="CG260" s="12"/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</row>
    <row r="261" spans="1:108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90">
        <v>0</v>
      </c>
      <c r="BF261" s="90">
        <v>0</v>
      </c>
      <c r="BG261" s="90">
        <v>0</v>
      </c>
      <c r="BH261" s="90">
        <v>0</v>
      </c>
      <c r="BI261" s="82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18"/>
      <c r="CE261" s="18"/>
      <c r="CF261" s="18"/>
      <c r="CG261" s="18"/>
      <c r="CH261" s="18"/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</row>
    <row r="262" spans="1:108" ht="15.75" hidden="1" outlineLevel="1" thickBot="1" x14ac:dyDescent="0.3">
      <c r="A262" s="95" t="s">
        <v>379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91">
        <v>0</v>
      </c>
      <c r="BF262" s="91">
        <v>0</v>
      </c>
      <c r="BG262" s="91">
        <v>0</v>
      </c>
      <c r="BH262" s="91">
        <v>0</v>
      </c>
      <c r="BI262" s="83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12"/>
      <c r="CE262" s="12"/>
      <c r="CF262" s="12"/>
      <c r="CG262" s="12"/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</row>
    <row r="263" spans="1:108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90">
        <v>0</v>
      </c>
      <c r="BF263" s="90">
        <v>0</v>
      </c>
      <c r="BG263" s="90">
        <v>0</v>
      </c>
      <c r="BH263" s="90">
        <v>0</v>
      </c>
      <c r="BI263" s="82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47.061999999999998</v>
      </c>
      <c r="CC263" s="25">
        <v>47.061999999999998</v>
      </c>
      <c r="CD263" s="18"/>
      <c r="CE263" s="18"/>
      <c r="CF263" s="18"/>
      <c r="CG263" s="18"/>
      <c r="CH263" s="18"/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</row>
    <row r="264" spans="1:108" collapsed="1" x14ac:dyDescent="0.25">
      <c r="A264" s="40" t="s">
        <v>292</v>
      </c>
      <c r="B264" s="41">
        <v>0</v>
      </c>
      <c r="C264" s="41">
        <v>0</v>
      </c>
      <c r="D264" s="41">
        <v>0</v>
      </c>
      <c r="E264" s="41">
        <v>0</v>
      </c>
      <c r="F264" s="41">
        <v>0</v>
      </c>
      <c r="G264" s="41">
        <v>0</v>
      </c>
      <c r="H264" s="41">
        <v>0</v>
      </c>
      <c r="I264" s="41">
        <v>0</v>
      </c>
      <c r="J264" s="41">
        <v>0</v>
      </c>
      <c r="K264" s="41">
        <v>0</v>
      </c>
      <c r="L264" s="41">
        <v>0</v>
      </c>
      <c r="M264" s="41">
        <v>0</v>
      </c>
      <c r="N264" s="41">
        <v>0</v>
      </c>
      <c r="O264" s="41">
        <v>0</v>
      </c>
      <c r="P264" s="41">
        <v>0</v>
      </c>
      <c r="Q264" s="41">
        <v>0</v>
      </c>
      <c r="R264" s="41">
        <v>0</v>
      </c>
      <c r="S264" s="41">
        <v>0</v>
      </c>
      <c r="T264" s="41">
        <v>0</v>
      </c>
      <c r="U264" s="41">
        <v>0</v>
      </c>
      <c r="V264" s="41">
        <v>0</v>
      </c>
      <c r="W264" s="41">
        <v>0</v>
      </c>
      <c r="X264" s="41">
        <v>158.37400000000002</v>
      </c>
      <c r="Y264" s="41">
        <v>80.058037499999998</v>
      </c>
      <c r="Z264" s="41">
        <v>238.43203750000004</v>
      </c>
      <c r="AA264" s="41">
        <v>89.107835000000009</v>
      </c>
      <c r="AB264" s="41">
        <v>59.428411500000003</v>
      </c>
      <c r="AC264" s="41">
        <v>270.5285753</v>
      </c>
      <c r="AD264" s="41">
        <v>223.27369000000002</v>
      </c>
      <c r="AE264" s="41">
        <v>642.33851179999999</v>
      </c>
      <c r="AF264" s="41">
        <v>262.86411880000003</v>
      </c>
      <c r="AG264" s="41">
        <v>379.32396652</v>
      </c>
      <c r="AH264" s="41">
        <v>451.29451468000002</v>
      </c>
      <c r="AI264" s="41">
        <v>231.6</v>
      </c>
      <c r="AJ264" s="41">
        <v>1325.0826</v>
      </c>
      <c r="AK264" s="41">
        <v>224.4</v>
      </c>
      <c r="AL264" s="41">
        <v>373.70000000000005</v>
      </c>
      <c r="AM264" s="41">
        <v>695.1</v>
      </c>
      <c r="AN264" s="41">
        <v>30.299999999999997</v>
      </c>
      <c r="AO264" s="41">
        <v>1323.5</v>
      </c>
      <c r="AP264" s="41">
        <v>71.2</v>
      </c>
      <c r="AQ264" s="41">
        <v>58.23</v>
      </c>
      <c r="AR264" s="41">
        <v>25.4</v>
      </c>
      <c r="AS264" s="41">
        <v>54.7</v>
      </c>
      <c r="AT264" s="41">
        <v>209.53000000000003</v>
      </c>
      <c r="AU264" s="41">
        <v>39.700000000000003</v>
      </c>
      <c r="AV264" s="41">
        <v>8.4</v>
      </c>
      <c r="AW264" s="41">
        <v>-21.7</v>
      </c>
      <c r="AX264" s="41">
        <v>0</v>
      </c>
      <c r="AY264" s="41">
        <v>0</v>
      </c>
      <c r="AZ264" s="41">
        <v>77.5</v>
      </c>
      <c r="BA264" s="41">
        <v>-10.4</v>
      </c>
      <c r="BB264" s="41">
        <v>8.6999999999999993</v>
      </c>
      <c r="BC264" s="41">
        <v>61.6</v>
      </c>
      <c r="BD264" s="41">
        <v>137.4</v>
      </c>
      <c r="BE264" s="92">
        <v>0.30000000000000004</v>
      </c>
      <c r="BF264" s="92">
        <v>-18.3</v>
      </c>
      <c r="BG264" s="92">
        <v>-3.0779999999999998</v>
      </c>
      <c r="BH264" s="92">
        <v>-37.9</v>
      </c>
      <c r="BI264" s="84">
        <v>-58.977999999999994</v>
      </c>
      <c r="BJ264" s="41">
        <v>-9.9</v>
      </c>
      <c r="BK264" s="41">
        <v>-10.4</v>
      </c>
      <c r="BL264" s="41">
        <v>-52.1</v>
      </c>
      <c r="BM264" s="41">
        <v>-149</v>
      </c>
      <c r="BN264" s="41">
        <v>-221.4</v>
      </c>
      <c r="BO264" s="41">
        <v>-54.5</v>
      </c>
      <c r="BP264" s="41">
        <v>-79.794000000000011</v>
      </c>
      <c r="BQ264" s="41">
        <v>-68.044000000000011</v>
      </c>
      <c r="BR264" s="41">
        <v>-105.931</v>
      </c>
      <c r="BS264" s="41">
        <v>-308.26900000000001</v>
      </c>
      <c r="BT264" s="41">
        <v>-25.094999999999999</v>
      </c>
      <c r="BU264" s="41">
        <v>-11.398</v>
      </c>
      <c r="BV264" s="41">
        <v>-37.536999999999999</v>
      </c>
      <c r="BW264" s="41">
        <v>-11.699</v>
      </c>
      <c r="BX264" s="41">
        <v>-85.728999999999999</v>
      </c>
      <c r="BY264" s="41">
        <v>-13.502000000000001</v>
      </c>
      <c r="BZ264" s="41">
        <v>43.972999999999999</v>
      </c>
      <c r="CA264" s="41">
        <v>-1.899</v>
      </c>
      <c r="CB264" s="41">
        <v>-5.7650000000000015</v>
      </c>
      <c r="CC264" s="41">
        <v>22.806999999999995</v>
      </c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</row>
    <row r="265" spans="1:108" ht="68.25" x14ac:dyDescent="0.25">
      <c r="A265" s="100" t="s">
        <v>377</v>
      </c>
      <c r="B265" s="10"/>
      <c r="C265" s="10"/>
      <c r="D265" s="10"/>
      <c r="E265" s="10"/>
      <c r="F265" s="10"/>
      <c r="G265" s="10"/>
      <c r="H265" s="10"/>
      <c r="I265" s="10"/>
      <c r="J265" s="10"/>
      <c r="K265" s="10"/>
      <c r="L265" s="10"/>
      <c r="M265" s="10"/>
      <c r="N265" s="10"/>
      <c r="O265" s="10"/>
      <c r="P265" s="10"/>
      <c r="Q265" s="10"/>
      <c r="R265" s="10"/>
      <c r="S265" s="10"/>
      <c r="T265" s="10"/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  <c r="AM265" s="10"/>
      <c r="AN265" s="10"/>
      <c r="AO265" s="10"/>
      <c r="AP265" s="10"/>
      <c r="AQ265" s="10"/>
      <c r="AR265" s="10"/>
      <c r="AS265" s="10"/>
      <c r="AT265" s="10"/>
      <c r="AU265" s="10"/>
      <c r="AV265" s="10"/>
      <c r="AW265" s="10"/>
      <c r="AX265" s="10"/>
      <c r="AY265" s="10"/>
      <c r="AZ265" s="10"/>
      <c r="BA265" s="10"/>
      <c r="BB265" s="10"/>
      <c r="BC265" s="10"/>
      <c r="BD265" s="10"/>
      <c r="BE265" s="10"/>
      <c r="BF265" s="10"/>
      <c r="BG265" s="10"/>
      <c r="BH265" s="10"/>
      <c r="BI265" s="86"/>
      <c r="BJ265" s="10"/>
      <c r="BK265" s="10"/>
      <c r="BL265" s="10"/>
      <c r="BM265" s="10"/>
      <c r="BN265" s="10"/>
      <c r="BO265" s="10"/>
      <c r="BP265" s="10"/>
      <c r="BQ265" s="10"/>
      <c r="BR265" s="10"/>
      <c r="BS265" s="10"/>
      <c r="BT265" s="10"/>
      <c r="BU265" s="10"/>
      <c r="BV265" s="10"/>
      <c r="BW265" s="10"/>
      <c r="BX265" s="13"/>
      <c r="BY265" s="13"/>
      <c r="BZ265" s="13"/>
      <c r="CA265" s="13"/>
      <c r="CB265" s="13"/>
      <c r="CC265" s="13"/>
      <c r="CD265" s="13"/>
      <c r="CE265" s="13"/>
      <c r="CF265" s="13"/>
      <c r="CG265" s="13"/>
      <c r="CH265" s="13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</row>
    <row r="266" spans="1:108" s="1" customFormat="1" x14ac:dyDescent="0.25">
      <c r="A266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87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Index</vt:lpstr>
      <vt:lpstr>Revenues</vt:lpstr>
      <vt:lpstr>SG&amp;A</vt:lpstr>
      <vt:lpstr>COGS</vt:lpstr>
      <vt:lpstr>SG&amp;A + COGS</vt:lpstr>
      <vt:lpstr>Shared costs - Rateio</vt:lpstr>
      <vt:lpstr>Financial Result</vt:lpstr>
      <vt:lpstr>EBIT EBITDA</vt:lpstr>
      <vt:lpstr>Capex Proforma</vt:lpstr>
      <vt:lpstr>Financial Assets</vt:lpstr>
      <vt:lpstr>Dividen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lavia</dc:creator>
  <cp:keywords/>
  <dc:description/>
  <cp:lastModifiedBy>Caue Esteves Cunha</cp:lastModifiedBy>
  <cp:revision/>
  <dcterms:created xsi:type="dcterms:W3CDTF">2011-05-30T13:43:45Z</dcterms:created>
  <dcterms:modified xsi:type="dcterms:W3CDTF">2026-02-10T02:20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6992c7-41ed-41d3-aed6-d8caf03a2570_Enabled">
    <vt:lpwstr>true</vt:lpwstr>
  </property>
  <property fmtid="{D5CDD505-2E9C-101B-9397-08002B2CF9AE}" pid="3" name="MSIP_Label_da6992c7-41ed-41d3-aed6-d8caf03a2570_SetDate">
    <vt:lpwstr>2024-07-26T14:46:26Z</vt:lpwstr>
  </property>
  <property fmtid="{D5CDD505-2E9C-101B-9397-08002B2CF9AE}" pid="4" name="MSIP_Label_da6992c7-41ed-41d3-aed6-d8caf03a2570_Method">
    <vt:lpwstr>Privileged</vt:lpwstr>
  </property>
  <property fmtid="{D5CDD505-2E9C-101B-9397-08002B2CF9AE}" pid="5" name="MSIP_Label_da6992c7-41ed-41d3-aed6-d8caf03a2570_Name">
    <vt:lpwstr>PUBLICA</vt:lpwstr>
  </property>
  <property fmtid="{D5CDD505-2E9C-101B-9397-08002B2CF9AE}" pid="6" name="MSIP_Label_da6992c7-41ed-41d3-aed6-d8caf03a2570_SiteId">
    <vt:lpwstr>d233d58a-9973-43a7-af69-6763630548a0</vt:lpwstr>
  </property>
  <property fmtid="{D5CDD505-2E9C-101B-9397-08002B2CF9AE}" pid="7" name="MSIP_Label_da6992c7-41ed-41d3-aed6-d8caf03a2570_ActionId">
    <vt:lpwstr>17fe49aa-a7ca-4f99-91f3-2a31f11120a5</vt:lpwstr>
  </property>
  <property fmtid="{D5CDD505-2E9C-101B-9397-08002B2CF9AE}" pid="8" name="MSIP_Label_da6992c7-41ed-41d3-aed6-d8caf03a2570_ContentBits">
    <vt:lpwstr>0</vt:lpwstr>
  </property>
  <property fmtid="{D5CDD505-2E9C-101B-9397-08002B2CF9AE}" pid="9" name="EcoUpdateId">
    <vt:lpwstr>1437835527</vt:lpwstr>
  </property>
  <property fmtid="{D5CDD505-2E9C-101B-9397-08002B2CF9AE}" pid="10" name="EcoUpdateMessage">
    <vt:lpwstr>2025/07/24-14:45:27</vt:lpwstr>
  </property>
  <property fmtid="{D5CDD505-2E9C-101B-9397-08002B2CF9AE}" pid="11" name="EcoUpdateStatus">
    <vt:lpwstr>2025-07-23=BRA:St,ME,Fd,TP;USA:St,ME;ARG:St,ME,Fd,TP;MEX:St,ME,Fd,TP;CHL:St,ME,Fd;COL:St,ME;SAU:St|2022-10-17=USA:TP|2021-11-17=CHL:TP|2014-02-26=VEN:St|2002-11-08=JPN:St|2025-07-18=GBR:St,ME|2016-08-18=NNN:St|2025-07-22=COL:Fd;PER:St,ME|2025-07-21=PER:Fd,TP|2007-01-31=ESP:St|2003-01-29=CHN:St|2003-01-28=TWN:St|2003-01-30=HKG:St;KOR:St|2023-01-19=OTH:St|2025-06-24=PAN:St|2024-06-24=SAU:ME</vt:lpwstr>
  </property>
</Properties>
</file>